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15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6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17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1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theme/themeOverride2.xml" ContentType="application/vnd.openxmlformats-officedocument.themeOverrid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5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6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7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8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29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orldbankgroup.sharepoint.com/sites/EEAPVFiles/Shared Documents/Countries/Indonesia/PA/Synthesis/Figures/"/>
    </mc:Choice>
  </mc:AlternateContent>
  <xr:revisionPtr revIDLastSave="6" documentId="13_ncr:1_{F66372EA-7B60-E641-A5F5-7B67EFBAA447}" xr6:coauthVersionLast="47" xr6:coauthVersionMax="47" xr10:uidLastSave="{691537B0-94D8-488D-BC41-D24D1359BCBB}"/>
  <bookViews>
    <workbookView xWindow="-120" yWindow="-120" windowWidth="29040" windowHeight="15990" firstSheet="9" activeTab="21" xr2:uid="{ED902D47-284E-48BE-9977-55D2A8277C2F}"/>
  </bookViews>
  <sheets>
    <sheet name="4.1" sheetId="1" r:id="rId1"/>
    <sheet name="4.2" sheetId="8" r:id="rId2"/>
    <sheet name="4.3" sheetId="9" r:id="rId3"/>
    <sheet name="4.4" sheetId="2" r:id="rId4"/>
    <sheet name="4.5" sheetId="5" r:id="rId5"/>
    <sheet name="4.6" sheetId="6" r:id="rId6"/>
    <sheet name="4.7" sheetId="7" r:id="rId7"/>
    <sheet name="4.8" sheetId="10" r:id="rId8"/>
    <sheet name="4.9" sheetId="12" r:id="rId9"/>
    <sheet name="4.10" sheetId="13" r:id="rId10"/>
    <sheet name="4.11" sheetId="14" r:id="rId11"/>
    <sheet name="4.12" sheetId="15" r:id="rId12"/>
    <sheet name="4.13" sheetId="16" r:id="rId13"/>
    <sheet name="4.14" sheetId="18" r:id="rId14"/>
    <sheet name="4.15" sheetId="19" r:id="rId15"/>
    <sheet name="4.16" sheetId="20" r:id="rId16"/>
    <sheet name="4.17" sheetId="21" r:id="rId17"/>
    <sheet name="4.18" sheetId="22" r:id="rId18"/>
    <sheet name="4.19" sheetId="26" r:id="rId19"/>
    <sheet name="4.20" sheetId="27" r:id="rId20"/>
    <sheet name="4.21" sheetId="28" r:id="rId21"/>
    <sheet name="4.22" sheetId="29" r:id="rId22"/>
    <sheet name="4.23" sheetId="30" r:id="rId23"/>
    <sheet name="4.24" sheetId="31" r:id="rId24"/>
    <sheet name="4.25" sheetId="32" r:id="rId25"/>
    <sheet name="4.26" sheetId="23" r:id="rId26"/>
    <sheet name="4.27" sheetId="34" r:id="rId27"/>
    <sheet name="4.28" sheetId="38" r:id="rId28"/>
    <sheet name="4.29" sheetId="35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</externalReferences>
  <definedNames>
    <definedName name="\A">#REF!</definedName>
    <definedName name="\a1234">#REF!</definedName>
    <definedName name="\B">#REF!</definedName>
    <definedName name="\bb">'[1]Page 7'!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N/A</definedName>
    <definedName name="\I" localSheetId="27">#REF!</definedName>
    <definedName name="\I">#REF!</definedName>
    <definedName name="\J">#REF!</definedName>
    <definedName name="\K">#REF!</definedName>
    <definedName name="\L">[2]nonopec!#REF!</definedName>
    <definedName name="\M">#REF!</definedName>
    <definedName name="\N">#REF!</definedName>
    <definedName name="\O">#REF!</definedName>
    <definedName name="\P" localSheetId="27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[3]EAT12_1!#REF!,[3]EAT12_1!#REF!,[3]EAT12_1!#REF!,[3]EAT12_1!#REF!,[3]EAT12_1!#REF!,[3]EAT12_1!#REF!,[3]EAT12_1!#REF!,[3]EAT12_1!#REF!,[3]EAT12_1!#REF!,[3]EAT12_1!#REF!</definedName>
    <definedName name="_\C" localSheetId="27">[4]TAB2_10!#REF!</definedName>
    <definedName name="_\C">[4]TAB2_10!#REF!</definedName>
    <definedName name="_\h">#N/A</definedName>
    <definedName name="_\X" localSheetId="27">[4]TAB2_5!#REF!</definedName>
    <definedName name="_\X">[4]TAB2_5!#REF!</definedName>
    <definedName name="__">[3]EAT12_1!#REF!,[3]EAT12_1!#REF!,[3]EAT12_1!#REF!,[3]EAT12_1!#REF!,[3]EAT12_1!#REF!,[3]EAT12_1!#REF!,[3]EAT12_1!#REF!,[3]EAT12_1!#REF!,[3]EAT12_1!#REF!,[3]EAT12_1!#REF!</definedName>
    <definedName name="__\C" localSheetId="27">[5]TAB2_10!#REF!</definedName>
    <definedName name="__\C">[5]TAB2_10!#REF!</definedName>
    <definedName name="__\h">#N/A</definedName>
    <definedName name="__\X" localSheetId="27">[5]TAB2_5!#REF!</definedName>
    <definedName name="__\X">[5]TAB2_5!#REF!</definedName>
    <definedName name="___\C">[6]TAB2_10!#REF!</definedName>
    <definedName name="___\h">#N/A</definedName>
    <definedName name="___\X">[6]TAB2_5!#REF!</definedName>
    <definedName name="____\h">#N/A</definedName>
    <definedName name="_____" hidden="1">'[7]2'!#REF!</definedName>
    <definedName name="_____\h">#N/A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N4">'[8]call up'!$A$2</definedName>
    <definedName name="_________RN5">'[8]call up'!$C$2</definedName>
    <definedName name="________REG1">#REF!</definedName>
    <definedName name="________REG2">#REF!</definedName>
    <definedName name="________reg3">#REF!</definedName>
    <definedName name="________RN4">'[8]call up'!$A$2</definedName>
    <definedName name="________RN5">'[8]call up'!$C$2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SC3">[9]ISC01!$B:$B+[10]Q_ISC3!$1:$23</definedName>
    <definedName name="_______REG1">#REF!</definedName>
    <definedName name="_______REG2">#REF!</definedName>
    <definedName name="_______reg3">#REF!</definedName>
    <definedName name="_______RN4">'[8]call up'!$A$2</definedName>
    <definedName name="_______RN5">'[8]call up'!$C$2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SC3">[9]ISC01!$B:$B+[10]Q_ISC3!$1:$23</definedName>
    <definedName name="______RN4">'[8]call up'!$A$2</definedName>
    <definedName name="______RN5">'[8]call up'!$C$2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SC3">[9]ISC01!$B:$B+[10]Q_ISC3!$1:$23</definedName>
    <definedName name="_____REG1">#REF!</definedName>
    <definedName name="_____REG2">#REF!</definedName>
    <definedName name="_____reg3">#REF!</definedName>
    <definedName name="_____RN4">'[8]call up'!$A$2</definedName>
    <definedName name="_____RN5">'[8]call up'!$C$2</definedName>
    <definedName name="_____TOT58">[11]GROWTH!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SC3">[9]ISC01!$B:$B+[10]Q_ISC3!$1:$23</definedName>
    <definedName name="____RN4">'[8]call up'!$A$2</definedName>
    <definedName name="____RN5">'[8]call up'!$C$2</definedName>
    <definedName name="____TOT58">[11]GROWTH!#REF!</definedName>
    <definedName name="___123Graph_D" hidden="1">[12]B!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SC3">[9]ISC01!$B:$B+[10]Q_ISC3!$1:$23</definedName>
    <definedName name="___RN4">'[8]call up'!$A$2</definedName>
    <definedName name="___RN5">'[8]call up'!$C$2</definedName>
    <definedName name="___TOT58">[11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27" hidden="1">[13]PYRAMID!$A$184:$A$263</definedName>
    <definedName name="__123Graph_A" hidden="1">[13]PYRAMID!$A$184:$A$263</definedName>
    <definedName name="__123Graph_ABERLGRAP" hidden="1">'[14]Time series'!#REF!</definedName>
    <definedName name="__123Graph_ABKSRESRV" hidden="1">[15]BOG!#REF!</definedName>
    <definedName name="__123Graph_ABSYSASST" hidden="1">[16]interv!$C$37:$K$37</definedName>
    <definedName name="__123Graph_ACATCH1" hidden="1">'[14]Time series'!#REF!</definedName>
    <definedName name="__123Graph_ACBASSETS" hidden="1">[16]interv!$C$34:$K$34</definedName>
    <definedName name="__123Graph_AChart1" hidden="1">'[17]2'!#REF!</definedName>
    <definedName name="__123Graph_AChart2" hidden="1">'[17]2'!#REF!</definedName>
    <definedName name="__123Graph_AChart3" hidden="1">'[17]2'!#REF!</definedName>
    <definedName name="__123Graph_ACONVERG1" hidden="1">'[14]Time series'!#REF!</definedName>
    <definedName name="__123Graph_ACurrent" hidden="1">[18]CPIINDEX!$O$263:$O$310</definedName>
    <definedName name="__123Graph_AECTOT" hidden="1">#REF!</definedName>
    <definedName name="__123Graph_AERDOLLAR" hidden="1">'[19]ex rate'!$F$30:$AM$30</definedName>
    <definedName name="__123Graph_AERRUBLE" hidden="1">'[19]ex rate'!$F$31:$AM$31</definedName>
    <definedName name="__123Graph_AGFS.3" hidden="1">[20]GFS!$T$14:$V$14</definedName>
    <definedName name="__123Graph_AGRAPH1" localSheetId="27" hidden="1">[13]PYRAMID!$A$184:$A$263</definedName>
    <definedName name="__123Graph_AGRAPH1" hidden="1">[13]PYRAMID!$A$184:$A$263</definedName>
    <definedName name="__123Graph_AGRAPH2" localSheetId="27" hidden="1">[13]PYRAMID!$A$184:$A$263</definedName>
    <definedName name="__123Graph_AGRAPH2" hidden="1">[13]PYRAMID!$A$184:$A$263</definedName>
    <definedName name="__123Graph_AGRAPH3" localSheetId="27" hidden="1">[13]PYRAMID!$A$184:$A$263</definedName>
    <definedName name="__123Graph_AGRAPH3" hidden="1">[13]PYRAMID!$A$184:$A$263</definedName>
    <definedName name="__123Graph_AGRAPH41" hidden="1">'[14]Time series'!#REF!</definedName>
    <definedName name="__123Graph_AGRAPH42" hidden="1">'[14]Time series'!#REF!</definedName>
    <definedName name="__123Graph_AGRAPH44" hidden="1">'[14]Time series'!#REF!</definedName>
    <definedName name="__123Graph_AIBRD_LEND" hidden="1">[21]WB!$Q$13:$AK$13</definedName>
    <definedName name="__123Graph_AIMPORTS" hidden="1">'[22]CA input'!#REF!</definedName>
    <definedName name="__123Graph_AMIMPMAC" hidden="1">[23]monimp!$E$38:$N$38</definedName>
    <definedName name="__123Graph_AMONEY" hidden="1">'[24]MonSurv-BC'!#REF!</definedName>
    <definedName name="__123Graph_AMONIMP" hidden="1">[23]monimp!$E$31:$N$31</definedName>
    <definedName name="__123Graph_AMULTVELO" hidden="1">[23]interv!$C$31:$K$31</definedName>
    <definedName name="__123Graph_APERIB" hidden="1">'[14]Time series'!#REF!</definedName>
    <definedName name="__123Graph_APIPELINE" hidden="1">[21]BoP!$U$359:$AQ$359</definedName>
    <definedName name="__123Graph_APRODABSC" hidden="1">'[14]Time series'!#REF!</definedName>
    <definedName name="__123Graph_APRODABSD" hidden="1">'[14]Time series'!#REF!</definedName>
    <definedName name="__123Graph_APRODTRE2" hidden="1">'[14]Time series'!#REF!</definedName>
    <definedName name="__123Graph_APRODTRE3" hidden="1">'[14]Time series'!#REF!</definedName>
    <definedName name="__123Graph_APRODTRE4" hidden="1">'[14]Time series'!#REF!</definedName>
    <definedName name="__123Graph_APRODTREND" hidden="1">'[14]Time series'!#REF!</definedName>
    <definedName name="__123Graph_AREALRATE" hidden="1">'[19]ex rate'!$F$36:$AU$36</definedName>
    <definedName name="__123Graph_AREER" hidden="1">[21]ER!#REF!</definedName>
    <definedName name="__123Graph_ARESCOV" hidden="1">[23]fiscout!$J$146:$J$166</definedName>
    <definedName name="__123Graph_ARESERVES" hidden="1">[15]BOG!#REF!</definedName>
    <definedName name="__123Graph_ARUBRATE" hidden="1">'[19]ex rate'!$K$37:$AN$37</definedName>
    <definedName name="__123Graph_ASEASON_CASH" hidden="1">'[24]MonSurv-BC'!#REF!</definedName>
    <definedName name="__123Graph_ASEASON_MONEY" hidden="1">'[24]MonSurv-BC'!#REF!</definedName>
    <definedName name="__123Graph_ASEASON_SIGHT" hidden="1">'[24]MonSurv-BC'!#REF!</definedName>
    <definedName name="__123Graph_ASEASON_TIME" hidden="1">'[24]MonSurv-BC'!#REF!</definedName>
    <definedName name="__123Graph_ATAX1" hidden="1">[20]TAX!$V$21:$X$21</definedName>
    <definedName name="__123Graph_ATRADECPI" hidden="1">[25]CPI!#REF!</definedName>
    <definedName name="__123Graph_AUSRATE" hidden="1">'[19]ex rate'!$K$36:$AN$36</definedName>
    <definedName name="__123Graph_AUTRECHT" hidden="1">'[14]Time series'!#REF!</definedName>
    <definedName name="__123Graph_AWEEKLY" hidden="1">#REF!</definedName>
    <definedName name="__123Graph_AXRATE" hidden="1">[26]data!$K$125:$K$243</definedName>
    <definedName name="__123Graph_B" hidden="1">'[27]Table 5'!$C$11:$C$11</definedName>
    <definedName name="__123Graph_BBERLGRAP" hidden="1">'[14]Time series'!#REF!</definedName>
    <definedName name="__123Graph_BBKSRESRV" hidden="1">[15]BOG!#REF!</definedName>
    <definedName name="__123Graph_BBSYSASST" hidden="1">[23]interv!$C$38:$K$38</definedName>
    <definedName name="__123Graph_BCATCH1" hidden="1">'[14]Time series'!#REF!</definedName>
    <definedName name="__123Graph_BCBASSETS" hidden="1">[23]interv!$C$35:$K$35</definedName>
    <definedName name="__123Graph_BChart1" hidden="1">'[17]2'!#REF!</definedName>
    <definedName name="__123Graph_BChart2" hidden="1">'[17]2'!#REF!</definedName>
    <definedName name="__123Graph_BChart3" hidden="1">'[17]2'!#REF!</definedName>
    <definedName name="__123Graph_BCONVERG1" hidden="1">'[14]Time series'!#REF!</definedName>
    <definedName name="__123Graph_BCurrent" hidden="1">[28]G!#REF!</definedName>
    <definedName name="__123Graph_BECTOT" hidden="1">#REF!</definedName>
    <definedName name="__123Graph_BERDOLLAR" hidden="1">'[19]ex rate'!$F$36:$AM$36</definedName>
    <definedName name="__123Graph_BERRUBLE" hidden="1">'[19]ex rate'!$F$37:$AM$37</definedName>
    <definedName name="__123Graph_BGFS.1" hidden="1">[20]GFS!$T$9:$V$9</definedName>
    <definedName name="__123Graph_BGFS.3" hidden="1">[20]GFS!$T$15:$V$15</definedName>
    <definedName name="__123Graph_BGRAPH1" hidden="1">[29]T17_T18_MSURC!$E$832:$I$832</definedName>
    <definedName name="__123Graph_BGRAPH2" hidden="1">'[14]Time series'!#REF!</definedName>
    <definedName name="__123Graph_BGRAPH41" hidden="1">'[14]Time series'!#REF!</definedName>
    <definedName name="__123Graph_BIBRD_LEND" hidden="1">[21]WB!$Q$61:$AK$61</definedName>
    <definedName name="__123Graph_BIMPORTS" hidden="1">'[22]CA input'!#REF!</definedName>
    <definedName name="__123Graph_BMONEY" hidden="1">'[24]MonSurv-BC'!#REF!</definedName>
    <definedName name="__123Graph_BMONIMP" hidden="1">[23]monimp!$E$38:$N$38</definedName>
    <definedName name="__123Graph_BMULTVELO" hidden="1">[23]interv!$C$32:$K$32</definedName>
    <definedName name="__123Graph_BPERIB" hidden="1">'[14]Time series'!#REF!</definedName>
    <definedName name="__123Graph_BPIPELINE" hidden="1">[21]BoP!$U$358:$AQ$358</definedName>
    <definedName name="__123Graph_BPRODABSC" hidden="1">'[14]Time series'!#REF!</definedName>
    <definedName name="__123Graph_BPRODABSD" hidden="1">'[14]Time series'!#REF!</definedName>
    <definedName name="__123Graph_BREALRATE" hidden="1">'[19]ex rate'!$F$37:$AU$37</definedName>
    <definedName name="__123Graph_BREER" hidden="1">[21]ER!#REF!</definedName>
    <definedName name="__123Graph_BRESCOV" hidden="1">[23]fiscout!$K$146:$K$166</definedName>
    <definedName name="__123Graph_BRESERVES" hidden="1">[15]BOG!#REF!</definedName>
    <definedName name="__123Graph_BRUBRATE" hidden="1">'[19]ex rate'!$K$31:$AN$31</definedName>
    <definedName name="__123Graph_BSEASON_CASH" hidden="1">'[24]MonSurv-BC'!#REF!</definedName>
    <definedName name="__123Graph_BSEASON_MONEY" hidden="1">'[24]MonSurv-BC'!#REF!</definedName>
    <definedName name="__123Graph_BSEASON_TIME" hidden="1">'[24]MonSurv-BC'!#REF!</definedName>
    <definedName name="__123Graph_BTAX1" hidden="1">[20]TAX!$V$22:$X$22</definedName>
    <definedName name="__123Graph_BTRADECPI" hidden="1">[25]CPI!#REF!</definedName>
    <definedName name="__123Graph_BUSRATE" hidden="1">'[19]ex rate'!$K$30:$AN$30</definedName>
    <definedName name="__123Graph_C" hidden="1">[20]GFS!$T$16:$V$16</definedName>
    <definedName name="__123Graph_CBERLGRAP" hidden="1">'[14]Time series'!#REF!</definedName>
    <definedName name="__123Graph_CBKSRESRV" hidden="1">[15]BOG!#REF!</definedName>
    <definedName name="__123Graph_CBSYSASST" hidden="1">[23]interv!$C$39:$K$39</definedName>
    <definedName name="__123Graph_CCATCH1" hidden="1">'[14]Time series'!#REF!</definedName>
    <definedName name="__123Graph_CChart1" hidden="1">'[17]2'!#REF!</definedName>
    <definedName name="__123Graph_CChart2" hidden="1">'[17]2'!#REF!</definedName>
    <definedName name="__123Graph_CChart3" hidden="1">'[17]2'!#REF!</definedName>
    <definedName name="__123Graph_CCONVERG1" hidden="1">#REF!</definedName>
    <definedName name="__123Graph_CCURRENT" hidden="1">'[30]Dep fonct'!#REF!</definedName>
    <definedName name="__123Graph_CECTOT" hidden="1">#REF!</definedName>
    <definedName name="__123Graph_CGFS.3" hidden="1">[20]GFS!$T$16:$V$16</definedName>
    <definedName name="__123Graph_CGRAPH1" hidden="1">[31]T17_T18_MSURC!$E$834:$I$834</definedName>
    <definedName name="__123Graph_CGRAPH41" hidden="1">'[14]Time series'!#REF!</definedName>
    <definedName name="__123Graph_CGRAPH44" hidden="1">'[14]Time series'!#REF!</definedName>
    <definedName name="__123Graph_CIMPORTS" hidden="1">#REF!</definedName>
    <definedName name="__123Graph_CMONEY" hidden="1">'[24]MonSurv-BC'!#REF!</definedName>
    <definedName name="__123Graph_CPERIA" hidden="1">'[14]Time series'!#REF!</definedName>
    <definedName name="__123Graph_CPERIB" hidden="1">'[14]Time series'!#REF!</definedName>
    <definedName name="__123Graph_CPRODABSC" hidden="1">'[14]Time series'!#REF!</definedName>
    <definedName name="__123Graph_CPRODTRE2" hidden="1">'[14]Time series'!#REF!</definedName>
    <definedName name="__123Graph_CPRODTREND" hidden="1">'[14]Time series'!#REF!</definedName>
    <definedName name="__123Graph_CREER" hidden="1">[21]ER!#REF!</definedName>
    <definedName name="__123Graph_CRESCOV" hidden="1">[23]fiscout!$I$146:$I$166</definedName>
    <definedName name="__123Graph_CRESERVES" hidden="1">[15]BOG!#REF!</definedName>
    <definedName name="__123Graph_CSEASON_CASH" hidden="1">'[24]MonSurv-BC'!#REF!</definedName>
    <definedName name="__123Graph_CSEASON_MONEY" hidden="1">'[24]MonSurv-BC'!#REF!</definedName>
    <definedName name="__123Graph_CSEASON_SIGHT" hidden="1">'[24]MonSurv-BC'!#REF!</definedName>
    <definedName name="__123Graph_CSEASON_TIME" hidden="1">'[24]MonSurv-BC'!#REF!</definedName>
    <definedName name="__123Graph_CTAX1" hidden="1">[20]TAX!$V$23:$X$23</definedName>
    <definedName name="__123Graph_CUTRECHT" hidden="1">'[14]Time series'!#REF!</definedName>
    <definedName name="__123Graph_CXRATE" hidden="1">[26]data!$V$125:$V$243</definedName>
    <definedName name="__123Graph_D" hidden="1">#REF!</definedName>
    <definedName name="__123Graph_DBERLGRAP" hidden="1">'[14]Time series'!#REF!</definedName>
    <definedName name="__123Graph_DCATCH1" hidden="1">'[14]Time series'!#REF!</definedName>
    <definedName name="__123Graph_DChart1" hidden="1">'[17]2'!#REF!</definedName>
    <definedName name="__123Graph_DChart2" hidden="1">'[17]2'!#REF!</definedName>
    <definedName name="__123Graph_DChart3" hidden="1">'[17]2'!#REF!</definedName>
    <definedName name="__123Graph_DCONVERG1" hidden="1">'[14]Time series'!#REF!</definedName>
    <definedName name="__123Graph_DCPI" hidden="1">[25]CPI!#REF!</definedName>
    <definedName name="__123Graph_DCURRENT" hidden="1">'[30]Dep fonct'!#REF!</definedName>
    <definedName name="__123Graph_DECTOT" hidden="1">#REF!</definedName>
    <definedName name="__123Graph_DGRAPH1" hidden="1">[31]T17_T18_MSURC!$E$835:$I$835</definedName>
    <definedName name="__123Graph_DGRAPH41" hidden="1">'[14]Time series'!#REF!</definedName>
    <definedName name="__123Graph_DPERIA" hidden="1">'[14]Time series'!#REF!</definedName>
    <definedName name="__123Graph_DPERIB" hidden="1">'[14]Time series'!#REF!</definedName>
    <definedName name="__123Graph_DPRODABSC" hidden="1">'[14]Time series'!#REF!</definedName>
    <definedName name="__123Graph_DSEASON_MONEY" hidden="1">'[24]MonSurv-BC'!#REF!</definedName>
    <definedName name="__123Graph_DSEASON_SIGHT" hidden="1">'[24]MonSurv-BC'!#REF!</definedName>
    <definedName name="__123Graph_DSEASON_TIME" hidden="1">'[24]MonSurv-BC'!#REF!</definedName>
    <definedName name="__123Graph_DTAX1" hidden="1">[20]TAX!$V$24:$X$24</definedName>
    <definedName name="__123Graph_DTRADECPI" hidden="1">[25]CPI!#REF!</definedName>
    <definedName name="__123Graph_DUTRECHT" hidden="1">'[14]Time series'!#REF!</definedName>
    <definedName name="__123Graph_E" hidden="1">[20]TAX!$V$26:$X$26</definedName>
    <definedName name="__123Graph_EBERLGRAP" hidden="1">'[14]Time series'!#REF!</definedName>
    <definedName name="__123Graph_ECATCH1" hidden="1">#REF!</definedName>
    <definedName name="__123Graph_EChart1" hidden="1">'[17]2'!#REF!</definedName>
    <definedName name="__123Graph_EChart2" hidden="1">'[17]2'!#REF!</definedName>
    <definedName name="__123Graph_EChart3" hidden="1">'[17]2'!#REF!</definedName>
    <definedName name="__123Graph_ECONVERG1" hidden="1">'[14]Time series'!#REF!</definedName>
    <definedName name="__123Graph_ECURRENT" hidden="1">'[30]Dep fonct'!#REF!</definedName>
    <definedName name="__123Graph_EECTOT" hidden="1">#REF!</definedName>
    <definedName name="__123Graph_EGRAPH1" hidden="1">[31]T17_T18_MSURC!$E$837:$I$837</definedName>
    <definedName name="__123Graph_EGRAPH41" hidden="1">'[14]Time series'!#REF!</definedName>
    <definedName name="__123Graph_EPERIA" hidden="1">'[14]Time series'!#REF!</definedName>
    <definedName name="__123Graph_EPRODABSC" hidden="1">'[14]Time series'!#REF!</definedName>
    <definedName name="__123Graph_ESEASON_CASH" hidden="1">'[24]MonSurv-BC'!#REF!</definedName>
    <definedName name="__123Graph_ESEASON_MONEY" hidden="1">'[24]MonSurv-BC'!#REF!</definedName>
    <definedName name="__123Graph_ESEASON_TIME" hidden="1">'[24]MonSurv-BC'!#REF!</definedName>
    <definedName name="__123Graph_ETAX1" hidden="1">[20]TAX!$V$26:$X$26</definedName>
    <definedName name="__123Graph_F" hidden="1">'[32]Table SR'!#REF!</definedName>
    <definedName name="__123Graph_FBERLGRAP" hidden="1">'[14]Time series'!#REF!</definedName>
    <definedName name="__123Graph_FChart1" hidden="1">'[17]2'!#REF!</definedName>
    <definedName name="__123Graph_FChart2" hidden="1">'[17]2'!#REF!</definedName>
    <definedName name="__123Graph_FChart3" hidden="1">'[17]2'!#REF!</definedName>
    <definedName name="__123Graph_FCurrent" hidden="1">'[17]2'!#REF!</definedName>
    <definedName name="__123Graph_FGRAPH1" hidden="1">[31]T17_T18_MSURC!$E$838:$I$838</definedName>
    <definedName name="__123Graph_FGRAPH41" hidden="1">'[14]Time series'!#REF!</definedName>
    <definedName name="__123Graph_FPRODABSC" hidden="1">'[14]Time series'!#REF!</definedName>
    <definedName name="__123Graph_X" localSheetId="27" hidden="1">[13]PYRAMID!$D$184:$D$263</definedName>
    <definedName name="__123Graph_X" hidden="1">[13]PYRAMID!$D$184:$D$263</definedName>
    <definedName name="__123Graph_XBKSRESRV" hidden="1">[15]BOG!#REF!</definedName>
    <definedName name="__123Graph_XChart1" hidden="1">'[33]Summary BOP'!#REF!</definedName>
    <definedName name="__123Graph_XChart2" hidden="1">'[34]RBZ-former'!$O$5:$O$66</definedName>
    <definedName name="__123Graph_XCREDIT" hidden="1">'[24]MonSurv-BC'!#REF!</definedName>
    <definedName name="__123Graph_XCurrent" hidden="1">[18]CPIINDEX!$B$263:$B$310</definedName>
    <definedName name="__123Graph_XECTOT" hidden="1">#REF!</definedName>
    <definedName name="__123Graph_XERDOLLAR" hidden="1">'[19]ex rate'!$F$15:$AM$15</definedName>
    <definedName name="__123Graph_XERRUBLE" hidden="1">'[19]ex rate'!$F$15:$AM$15</definedName>
    <definedName name="__123Graph_XGFS.1" hidden="1">[20]GFS!$T$6:$V$6</definedName>
    <definedName name="__123Graph_XGFS.3" hidden="1">[20]GFS!$T$6:$V$6</definedName>
    <definedName name="__123Graph_XGRAPH1" localSheetId="27" hidden="1">[13]PYRAMID!$B$184:$B$263</definedName>
    <definedName name="__123Graph_XGRAPH1" hidden="1">[13]PYRAMID!$B$184:$B$263</definedName>
    <definedName name="__123Graph_XGRAPH2" localSheetId="27" hidden="1">[13]PYRAMID!$C$184:$C$263</definedName>
    <definedName name="__123Graph_XGRAPH2" hidden="1">[13]PYRAMID!$C$184:$C$263</definedName>
    <definedName name="__123Graph_XGRAPH3" localSheetId="27" hidden="1">[13]PYRAMID!$D$184:$D$263</definedName>
    <definedName name="__123Graph_XGRAPH3" hidden="1">[13]PYRAMID!$D$184:$D$263</definedName>
    <definedName name="__123Graph_XIBRD_LEND" hidden="1">[21]WB!$Q$9:$AK$9</definedName>
    <definedName name="__123Graph_XIMPORTS" hidden="1">'[22]CA input'!#REF!</definedName>
    <definedName name="__123Graph_XRUBRATE" hidden="1">'[19]ex rate'!$K$15:$AN$15</definedName>
    <definedName name="__123Graph_XTAX1" hidden="1">[20]TAX!$V$4:$X$4</definedName>
    <definedName name="__123Graph_XUSRATE" hidden="1">'[19]ex rate'!$K$15:$AN$15</definedName>
    <definedName name="__123Graph_XXRATE" hidden="1">[26]data!$AE$124:$AE$242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de" hidden="1">'[35]Time series'!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SC01">[36]Q_ISC1!$1:$12</definedName>
    <definedName name="__ISC2">[37]Q_ISC2!$1:$18</definedName>
    <definedName name="__ISC3">[9]ISC01!$B:$B+[10]Q_ISC3!$1:$23</definedName>
    <definedName name="__ISC567">[38]Q_ISC567!$1:$23</definedName>
    <definedName name="__Key1" hidden="1">#REF!</definedName>
    <definedName name="__key2" hidden="1">'[39]CROSS-BEAL'!#REF!</definedName>
    <definedName name="__MM1">#REF!</definedName>
    <definedName name="__MM2">#REF!</definedName>
    <definedName name="__MM3">#REF!</definedName>
    <definedName name="__MM4">#REF!</definedName>
    <definedName name="__MM5">#REF!</definedName>
    <definedName name="__MM6">#N/A</definedName>
    <definedName name="__MM7">#N/A</definedName>
    <definedName name="__PC05">[40]SWAS05!$A$8:$BI$638</definedName>
    <definedName name="__PC2004">#REF!</definedName>
    <definedName name="__PC2005">[41]SWAS05!$A$3:$BH$634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>#REF!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4">#REF!</definedName>
    <definedName name="__REG1">#REF!</definedName>
    <definedName name="__REG2">#REF!</definedName>
    <definedName name="__reg3">#REF!</definedName>
    <definedName name="__RN4">'[8]call up'!$A$2</definedName>
    <definedName name="__RN5">'[8]call up'!$C$2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TOT58">[11]GROWTH!#REF!</definedName>
    <definedName name="__xlchart.v5.0" hidden="1">#REF!</definedName>
    <definedName name="__xlchart.v5.1" hidden="1">#REF!</definedName>
    <definedName name="__xlchart.v5.10" hidden="1">#REF!</definedName>
    <definedName name="__xlchart.v5.11" hidden="1">#REF!</definedName>
    <definedName name="__xlchart.v5.12" hidden="1">#REF!</definedName>
    <definedName name="__xlchart.v5.13" hidden="1">#REF!</definedName>
    <definedName name="__xlchart.v5.14" hidden="1">#REF!</definedName>
    <definedName name="__xlchart.v5.15" hidden="1">#REF!</definedName>
    <definedName name="__xlchart.v5.16" hidden="1">#REF!</definedName>
    <definedName name="__xlchart.v5.17" hidden="1">#REF!</definedName>
    <definedName name="__xlchart.v5.18" hidden="1">#REF!</definedName>
    <definedName name="__xlchart.v5.19" hidden="1">#REF!</definedName>
    <definedName name="__xlchart.v5.2" hidden="1">#REF!</definedName>
    <definedName name="__xlchart.v5.20" hidden="1">#REF!</definedName>
    <definedName name="__xlchart.v5.21" hidden="1">#REF!</definedName>
    <definedName name="__xlchart.v5.22" hidden="1">#REF!</definedName>
    <definedName name="__xlchart.v5.23" hidden="1">#REF!</definedName>
    <definedName name="__xlchart.v5.24" hidden="1">#REF!</definedName>
    <definedName name="__xlchart.v5.25" hidden="1">#REF!</definedName>
    <definedName name="__xlchart.v5.26" hidden="1">#REF!</definedName>
    <definedName name="__xlchart.v5.3" hidden="1">#REF!</definedName>
    <definedName name="__xlchart.v5.4" hidden="1">#REF!</definedName>
    <definedName name="__xlchart.v5.5" hidden="1">#REF!</definedName>
    <definedName name="__xlchart.v5.6" hidden="1">[42]Confirmed_Doses_by_Country!$AC$1</definedName>
    <definedName name="__xlchart.v5.7" hidden="1">[42]Confirmed_Doses_by_Country!$AC$2:$AC$53</definedName>
    <definedName name="__xlchart.v5.8" hidden="1">[42]Confirmed_Doses_by_Country!$AD$1</definedName>
    <definedName name="__xlchart.v5.9" hidden="1">[42]Confirmed_Doses_by_Country!$AD$2:$AD$53</definedName>
    <definedName name="_02_Jan_96">[43]INDICES!$A$6:$F$2063</definedName>
    <definedName name="_1">#N/A</definedName>
    <definedName name="_1___123Graph_AChart_1A" hidden="1">[18]CPIINDEX!$O$263:$O$310</definedName>
    <definedName name="_1__123Graph_AChart_1" hidden="1">'[44]Table 1'!#REF!</definedName>
    <definedName name="_1__123Graph_AChart_1A" hidden="1">[45]CPIINDEX!$O$263:$O$310</definedName>
    <definedName name="_10___123Graph_XChart_3A" hidden="1">[18]CPIINDEX!$B$203:$B$310</definedName>
    <definedName name="_10__123Graph_ACHART_18" hidden="1">[46]H!$G$79:$G$82</definedName>
    <definedName name="_10__123Graph_BChart_1A" hidden="1">[47]CPIINDEX!$S$263:$S$310</definedName>
    <definedName name="_10__123Graph_BCHART_2" hidden="1">[48]A!$C$36:$AJ$36</definedName>
    <definedName name="_10__123Graph_CCHART_2" hidden="1">[48]A!$C$38:$AJ$38</definedName>
    <definedName name="_10__123Graph_CSWE_EMPL" hidden="1">'[49]Time series'!#REF!</definedName>
    <definedName name="_10__123Graph_XChart_1A" hidden="1">[50]CPIINDEX!$B$263:$B$310</definedName>
    <definedName name="_100__123Graph_CCHART_27" hidden="1">[46]K!$B$26:$D$26</definedName>
    <definedName name="_1000A01">#N/A</definedName>
    <definedName name="_101__123Graph_CCHART_28" hidden="1">[46]C!$I$10:$K$10</definedName>
    <definedName name="_102__123Graph_CCHART_29" hidden="1">'[51] data'!$G$54:$G$67</definedName>
    <definedName name="_103__123Graph_BSEIGNOR" hidden="1">[52]seignior!#REF!</definedName>
    <definedName name="_103__123Graph_CCHART_3" hidden="1">[53]A!$D$67:$H$67</definedName>
    <definedName name="_104__123Graph_BWB_ADJ_PRJ" hidden="1">[21]WB!$Q$257:$AK$257</definedName>
    <definedName name="_104__123Graph_CCHART_31" hidden="1">'[51] data'!#REF!</definedName>
    <definedName name="_105__123Graph_CCHART_32" hidden="1">[46]H!$B$147:$C$147</definedName>
    <definedName name="_105__123Graph_CMIMPMA_0" hidden="1">#REF!</definedName>
    <definedName name="_106__123Graph_CCHART_33" hidden="1">[46]K!$B$25:$E$25</definedName>
    <definedName name="_107__123Graph_CCHART_35" hidden="1">[46]H!$B$174:$C$174</definedName>
    <definedName name="_108__123Graph_CCHART_36" hidden="1">[46]D!$B$113:$G$113</definedName>
    <definedName name="_109__123Graph_CCHART_37" hidden="1">[46]S!#REF!</definedName>
    <definedName name="_11___123Graph_XChart_4A" hidden="1">[18]CPIINDEX!$B$239:$B$298</definedName>
    <definedName name="_11__123Graph_ACHART_19" hidden="1">[46]H!$B$79:$G$79</definedName>
    <definedName name="_11__123Graph_AWB_ADJ_PRJ" hidden="1">[54]WB!$Q$255:$AK$255</definedName>
    <definedName name="_11__123Graph_XCHART_1" hidden="1">[48]A!$C$5:$AJ$5</definedName>
    <definedName name="_11__123Graph_XChart_2A" hidden="1">[50]CPIINDEX!$B$203:$B$310</definedName>
    <definedName name="_11_0ju" hidden="1">#REF!</definedName>
    <definedName name="_110__123Graph_CCHART_38" hidden="1">[46]F!$B$60:$I$60</definedName>
    <definedName name="_111__123Graph_CCHART_39" hidden="1">[46]D!$B$156:$G$156</definedName>
    <definedName name="_112__123Graph_CCHART_4" hidden="1">[55]NHPP!$T$9:$T$21</definedName>
    <definedName name="_113__123Graph_CCHART_41" hidden="1">[51]grafy!#REF!</definedName>
    <definedName name="_114__123Graph_CCHART_42" hidden="1">[51]grafy!$X$124:$X$126</definedName>
    <definedName name="_115__123Graph_CCHART_5" hidden="1">'[56]gr komponent'!$G$10:$G$25</definedName>
    <definedName name="_116__123Graph_CCHART_6" hidden="1">[55]JMN!$E$2:$E$14</definedName>
    <definedName name="_116__123Graph_DGROWTH_CPI" hidden="1">[57]Data!#REF!</definedName>
    <definedName name="_117__123Graph_CCHART_7" hidden="1">'[56]gr HDPprvyr'!$E$3:$E$14</definedName>
    <definedName name="_117__123Graph_DMIMPMA_1" hidden="1">#REF!</definedName>
    <definedName name="_118__123Graph_CCHART_8" hidden="1">[58]diferencial!$E$257:$E$381</definedName>
    <definedName name="_118__123Graph_EMIMPMA_0" hidden="1">#REF!</definedName>
    <definedName name="_119__123Graph_CCHART_9" hidden="1">[58]sazby!$E$507:$E$632</definedName>
    <definedName name="_119__123Graph_EMIMPMA_1" hidden="1">#REF!</definedName>
    <definedName name="_12__123Graph_ACHART_2" hidden="1">'[59]grspotreba,trzby,mirauspor'!#REF!</definedName>
    <definedName name="_12__123Graph_AWB_ADJ_PRJ" hidden="1">[54]WB!$Q$255:$AK$255</definedName>
    <definedName name="_12__123Graph_BCHART_1" hidden="1">[48]A!$C$28:$AJ$28</definedName>
    <definedName name="_12__123Graph_CCHART_1" hidden="1">[48]A!$C$24:$AJ$24</definedName>
    <definedName name="_12__123Graph_XChart_1A" hidden="1">[45]CPIINDEX!$B$263:$B$310</definedName>
    <definedName name="_12__123Graph_XCHART_2" hidden="1">[48]A!$C$39:$AJ$39</definedName>
    <definedName name="_12__123Graph_XChart_3A" hidden="1">[50]CPIINDEX!$B$203:$B$310</definedName>
    <definedName name="_120__123Graph_DCHART_1" hidden="1">[53]A!$C$8:$S$8</definedName>
    <definedName name="_120__123Graph_FMIMPMA_0" hidden="1">#REF!</definedName>
    <definedName name="_121__123Graph_DCHART_10" hidden="1">[60]pracovni!$F$49:$F$65</definedName>
    <definedName name="_121__123Graph_XCHART_2" hidden="1">[61]IPC1988!$A$176:$A$182</definedName>
    <definedName name="_122__123Graph_DCHART_11" hidden="1">[46]O!$B$19:$H$19</definedName>
    <definedName name="_122__123Graph_XMIMPMA_0" hidden="1">#REF!</definedName>
    <definedName name="_123__123Graph_DCHART_12" hidden="1">[62]H!$B$48:$G$48</definedName>
    <definedName name="_123__123Graph_XR_BMONEY" hidden="1">#REF!</definedName>
    <definedName name="_1234graph_b" hidden="1">[63]GFS!$T$15:$V$15</definedName>
    <definedName name="_123Graph_A1" hidden="1">#REF!</definedName>
    <definedName name="_123graph_b" hidden="1">[64]A!#REF!</definedName>
    <definedName name="_123graph_bgfs.3" hidden="1">[63]GFS!$T$15:$V$15</definedName>
    <definedName name="_123Graph_BGFS.4" hidden="1">[63]GFS!$T$15:$V$15</definedName>
    <definedName name="_123GRAPH_BTAX1" hidden="1">[63]TAX!$V$22:$X$22</definedName>
    <definedName name="_123GRAPH_C" hidden="1">[63]GFS!$T$16:$V$16</definedName>
    <definedName name="_123GRAPH_CGFS.3" hidden="1">[63]GFS!$T$16:$V$16</definedName>
    <definedName name="_123Graph_CTAX1" hidden="1">[63]TAX!$V$23:$X$23</definedName>
    <definedName name="_123GRAPH_CTAX2" hidden="1">[63]TAX!$V$23:$X$23</definedName>
    <definedName name="_123GRAPH_D" hidden="1">[63]TAX!$V$24:$X$24</definedName>
    <definedName name="_123GRAPH_DTAX1" hidden="1">[63]TAX!$V$24:$X$24</definedName>
    <definedName name="_123Graph_E" hidden="1">[63]TAX!$V$26:$X$26</definedName>
    <definedName name="_123GRAPH_ETAX2" hidden="1">[63]TAX!$V$26:$X$26</definedName>
    <definedName name="_123GRAPH_F" hidden="1">[63]TAX!$V$26:$X$26</definedName>
    <definedName name="_123GRAPH_K" hidden="1">[63]TAX!$V$24:$X$24</definedName>
    <definedName name="_123GRAPH_X" hidden="1">[63]GFS!$T$6:$V$6</definedName>
    <definedName name="_123GRAPH_XGFS.1" hidden="1">[63]GFS!$T$6:$V$6</definedName>
    <definedName name="_123GRAPH_XGFS.3" hidden="1">[63]GFS!$T$6:$V$6</definedName>
    <definedName name="_123gRAPH_XTAX1" hidden="1">[63]TAX!$V$4:$X$4</definedName>
    <definedName name="_123GRAPH_XTAX2" hidden="1">[63]TAX!$V$4:$X$4</definedName>
    <definedName name="_124__123Graph_DCHART_13" hidden="1">[65]D!$G$150:$G$161</definedName>
    <definedName name="_125__123Graph_DCHART_14" hidden="1">[62]H!$B$48:$G$48</definedName>
    <definedName name="_126__123Graph_DCHART_17" hidden="1">[51]grafy!#REF!</definedName>
    <definedName name="_127__123Graph_DCHART_19" hidden="1">[46]H!$B$82:$G$82</definedName>
    <definedName name="_128__123Graph_DCHART_2" hidden="1">[66]sez_očist!$F$20:$AI$20</definedName>
    <definedName name="_129__123Graph_DCHART_20" hidden="1">[46]A!$B$13:$H$13</definedName>
    <definedName name="_12no" hidden="1">'[30]Dep fonct'!#REF!</definedName>
    <definedName name="_12Y">[3]EAT12_1!#REF!,[3]EAT12_1!#REF!,[3]EAT12_1!#REF!,[3]EAT12_1!#REF!,[3]EAT12_1!#REF!,[3]EAT12_1!#REF!,[3]EAT12_1!#REF!,[3]EAT12_1!#REF!,[3]EAT12_1!#REF!,[3]EAT12_1!#REF!</definedName>
    <definedName name="_13__123Graph_ACHART_20" hidden="1">[46]A!$B$10:$H$10</definedName>
    <definedName name="_13__123Graph_BCHART_1" hidden="1">[48]A!$C$28:$AJ$28</definedName>
    <definedName name="_13__123Graph_BCHART_2" hidden="1">[48]A!$C$36:$AJ$36</definedName>
    <definedName name="_13__123Graph_CCHART_2" hidden="1">[48]A!$C$38:$AJ$38</definedName>
    <definedName name="_13__123Graph_XChart_2A" hidden="1">[45]CPIINDEX!$B$203:$B$310</definedName>
    <definedName name="_13__123Graph_XChart_4A" hidden="1">[50]CPIINDEX!$B$239:$B$298</definedName>
    <definedName name="_130__123Graph_DCHART_23" hidden="1">[46]S!#REF!</definedName>
    <definedName name="_131__123Graph_DCHART_24" hidden="1">'[51] data'!$DS$54:$DS$66</definedName>
    <definedName name="_132__123Graph_DCHART_26" hidden="1">[46]H!$B$140:$H$140</definedName>
    <definedName name="_133__123Graph_DCHART_27" hidden="1">[46]K!$B$27:$D$27</definedName>
    <definedName name="_134__123Graph_DCHART_3" hidden="1">[53]A!$D$68:$H$68</definedName>
    <definedName name="_134__123Graph_XREALEX_WAGE" hidden="1">[67]PRIVATE!#REF!</definedName>
    <definedName name="_135__123Graph_DCHART_32" hidden="1">[46]H!$B$148:$C$148</definedName>
    <definedName name="_136__123Graph_DCHART_33" hidden="1">[46]K!$B$26:$E$26</definedName>
    <definedName name="_137__123Graph_DCHART_35" hidden="1">[46]H!$B$175:$C$175</definedName>
    <definedName name="_138__123Graph_DCHART_36" hidden="1">[46]D!$B$114:$G$114</definedName>
    <definedName name="_139__123Graph_DCHART_37" hidden="1">[46]S!#REF!</definedName>
    <definedName name="_14__123Graph_ACHART_21" hidden="1">'[51] data'!$F$17:$F$68</definedName>
    <definedName name="_14__123Graph_BCHART_2" hidden="1">[48]A!$C$36:$AJ$36</definedName>
    <definedName name="_14__123Graph_BWB_ADJ_PRJ" hidden="1">[54]WB!$Q$257:$AK$257</definedName>
    <definedName name="_14__123Graph_XCHART_1" hidden="1">[48]A!$C$5:$AJ$5</definedName>
    <definedName name="_14__123Graph_XChart_3A" hidden="1">[45]CPIINDEX!$B$203:$B$310</definedName>
    <definedName name="_140__123Graph_DCHART_38" hidden="1">[46]F!$B$61:$I$61</definedName>
    <definedName name="_141__123Graph_DCHART_39" hidden="1">[46]D!$B$157:$G$157</definedName>
    <definedName name="_142__123Graph_DCHART_4" hidden="1">'[68]produkt a mzda'!$R$4:$R$32</definedName>
    <definedName name="_143__123Graph_DCHART_5" hidden="1">[62]F!#REF!</definedName>
    <definedName name="_144__123Graph_DCHART_6" hidden="1">[55]JMN!$D$2:$D$17</definedName>
    <definedName name="_145__123Graph_DCHART_7" hidden="1">'[56]gr HDPprvyr'!$D$3:$D$14</definedName>
    <definedName name="_146__123Graph_DCHART_8" hidden="1">[62]G!$F$5:$F$9</definedName>
    <definedName name="_147__123Graph_DCHART_9" hidden="1">[58]sazby!$F$507:$F$632</definedName>
    <definedName name="_148__123Graph_ECHART_1" hidden="1">[53]A!$C$9:$S$9</definedName>
    <definedName name="_149__123Graph_ECHART_10" hidden="1">'[68]PH a mzda'!$R$226:$R$235</definedName>
    <definedName name="_15__123Graph_ACHART_22" hidden="1">[46]C!$E$57:$E$63</definedName>
    <definedName name="_15__123Graph_CCHART_1" hidden="1">[48]A!$C$24:$AJ$24</definedName>
    <definedName name="_15__123Graph_XCHART_2" hidden="1">[48]A!$C$39:$AJ$39</definedName>
    <definedName name="_15__123Graph_XChart_4A" hidden="1">[45]CPIINDEX!$B$239:$B$298</definedName>
    <definedName name="_15_dez_08">"POthers"</definedName>
    <definedName name="_150__123Graph_ECHART_13" hidden="1">[62]H!$B$49:$G$49</definedName>
    <definedName name="_151__123Graph_ECHART_14" hidden="1">[62]H!$B$49:$G$49</definedName>
    <definedName name="_152__123Graph_ECHART_2" hidden="1">#N/A</definedName>
    <definedName name="_153__123Graph_ECHART_20" hidden="1">[46]A!$B$17:$H$17</definedName>
    <definedName name="_154__123Graph_ECHART_23" hidden="1">[46]S!#REF!</definedName>
    <definedName name="_155__123Graph_ECHART_26" hidden="1">[46]H!$B$143:$H$143</definedName>
    <definedName name="_156__123Graph_ECHART_27" hidden="1">[46]K!$B$28:$D$28</definedName>
    <definedName name="_157__123Graph_ECHART_3" hidden="1">[62]D!$C$9:$E$9</definedName>
    <definedName name="_158__123Graph_ECHART_32" hidden="1">[46]H!$B$149:$C$149</definedName>
    <definedName name="_159__123Graph_ECHART_33" hidden="1">[46]K!$B$27:$E$27</definedName>
    <definedName name="_16__123Graph_ACHART_23" hidden="1">[46]S!#REF!</definedName>
    <definedName name="_16__123Graph_CCHART_2" hidden="1">[48]A!$C$38:$AJ$38</definedName>
    <definedName name="_16__123Graph_XChart_1A" hidden="1">[45]CPIINDEX!$B$263:$B$310</definedName>
    <definedName name="_160__123Graph_ECHART_37" hidden="1">[46]S!#REF!</definedName>
    <definedName name="_161__123Graph_ECHART_38" hidden="1">[46]F!$B$18:$I$18</definedName>
    <definedName name="_162__123Graph_ECHART_4" hidden="1">[62]E!$C$9:$E$9</definedName>
    <definedName name="_163__123Graph_ECHART_5" hidden="1">'[56]gr komponent'!$E$10:$E$25</definedName>
    <definedName name="_164__123Graph_ECHART_6" hidden="1">[62]F!#REF!</definedName>
    <definedName name="_165__123Graph_ECHART_7" hidden="1">'[56]gr HDPprvyr'!$G$3:$G$14</definedName>
    <definedName name="_165_0ju" hidden="1">#REF!</definedName>
    <definedName name="_166__123Graph_ECHART_9" hidden="1">[60]pracovni!$F$29:$F$45</definedName>
    <definedName name="_167__123Graph_FCHART_10" hidden="1">'[68]PH a mzda'!$H$226:$H$235</definedName>
    <definedName name="_168__123Graph_FCHART_13" hidden="1">[62]H!#REF!</definedName>
    <definedName name="_169__123Graph_FCHART_14" hidden="1">[62]H!#REF!</definedName>
    <definedName name="_17__123Graph_ACHART_24" hidden="1">[46]U!$C$4:$E$4</definedName>
    <definedName name="_17__123Graph_XCHART_1" hidden="1">[48]A!$C$5:$AJ$5</definedName>
    <definedName name="_17__123Graph_XChart_2A" hidden="1">[45]CPIINDEX!$B$203:$B$310</definedName>
    <definedName name="_170__123Graph_FCHART_2" hidden="1">[55]NHPP!$D$9:$D$24</definedName>
    <definedName name="_171__123Graph_FCHART_23" hidden="1">[46]S!#REF!</definedName>
    <definedName name="_172__123Graph_FCHART_27" hidden="1">[46]K!$B$29:$D$29</definedName>
    <definedName name="_173__123Graph_FCHART_3" hidden="1">[62]D!$C$10:$E$10</definedName>
    <definedName name="_174__123Graph_FCHART_33" hidden="1">[46]K!$B$28:$E$28</definedName>
    <definedName name="_175__123Graph_FCHART_37" hidden="1">[46]S!#REF!</definedName>
    <definedName name="_176__123Graph_FCHART_4" hidden="1">[62]E!$C$10:$E$10</definedName>
    <definedName name="_177__123Graph_FCHART_5" hidden="1">[62]F!#REF!</definedName>
    <definedName name="_178__123Graph_FCHART_7" hidden="1">'[56]gr HDPprvyr'!$F$3:$F$14</definedName>
    <definedName name="_179__123Graph_LBL_ACHART_23" hidden="1">[46]S!#REF!</definedName>
    <definedName name="_18__123Graph_ACHART_25" hidden="1">[46]U!$B$10:$D$10</definedName>
    <definedName name="_18__123Graph_XChart_1A" hidden="1">[47]CPIINDEX!$B$263:$B$310</definedName>
    <definedName name="_18__123Graph_XCHART_2" hidden="1">[48]A!$C$39:$AJ$39</definedName>
    <definedName name="_18__123Graph_XChart_3A" hidden="1">[45]CPIINDEX!$B$203:$B$310</definedName>
    <definedName name="_180__123Graph_LBL_ACHART_24" hidden="1">[46]U!$C$4:$E$4</definedName>
    <definedName name="_181__123Graph_LBL_ACHART_26" hidden="1">[46]H!$B$137:$H$137</definedName>
    <definedName name="_182__123Graph_LBL_ACHART_28" hidden="1">[46]C!$I$8:$K$8</definedName>
    <definedName name="_183__123Graph_LBL_ACHART_3" hidden="1">[62]D!$C$5:$I$5</definedName>
    <definedName name="_184__123Graph_LBL_ACHART_31" hidden="1">[46]M!$B$88:$I$88</definedName>
    <definedName name="_185__123Graph_LBL_ACHART_36" hidden="1">[46]D!$B$111:$G$111</definedName>
    <definedName name="_186__123Graph_LBL_ACHART_37" hidden="1">[46]S!#REF!</definedName>
    <definedName name="_187__123Graph_LBL_ACHART_39" hidden="1">[46]D!$B$154:$G$154</definedName>
    <definedName name="_188__123Graph_LBL_ACHART_4" hidden="1">[62]E!$C$5:$I$5</definedName>
    <definedName name="_189__123Graph_LBL_ACHART_6" hidden="1">[62]F!#REF!</definedName>
    <definedName name="_19__123Graph_ACHART_26" hidden="1">[46]H!$B$137:$H$137</definedName>
    <definedName name="_19__123Graph_XChart_4A" hidden="1">[45]CPIINDEX!$B$239:$B$298</definedName>
    <definedName name="_190__123Graph_LBL_BCHART_23" hidden="1">[46]S!#REF!</definedName>
    <definedName name="_191__123Graph_LBL_BCHART_24" hidden="1">[46]U!$C$5:$E$5</definedName>
    <definedName name="_192__123Graph_LBL_BCHART_28" hidden="1">[46]C!$I$9:$K$9</definedName>
    <definedName name="_193__123Graph_LBL_BCHART_3" hidden="1">[62]D!$C$6:$I$6</definedName>
    <definedName name="_194__123Graph_LBL_BCHART_31" hidden="1">[46]M!$B$89:$I$89</definedName>
    <definedName name="_195__123Graph_LBL_BCHART_32" hidden="1">[46]H!$F$146:$H$146</definedName>
    <definedName name="_196__123Graph_LBL_BCHART_36" hidden="1">[46]D!$B$112:$G$112</definedName>
    <definedName name="_197__123Graph_LBL_BCHART_37" hidden="1">[46]S!#REF!</definedName>
    <definedName name="_198__123Graph_LBL_BCHART_39" hidden="1">[46]D!$B$155:$G$155</definedName>
    <definedName name="_199__123Graph_LBL_BCHART_4" hidden="1">[62]E!$C$6:$I$6</definedName>
    <definedName name="_1995M1">#REF!</definedName>
    <definedName name="_1Macros_Import_.qbop">[69]!'[Macros Import].qbop'</definedName>
    <definedName name="_2">#N/A</definedName>
    <definedName name="_2___123Graph_AChart_2A" hidden="1">[18]CPIINDEX!$K$203:$K$304</definedName>
    <definedName name="_2__123Graph_AChart_1" hidden="1">'[70]Table 1'!#REF!</definedName>
    <definedName name="_2__123Graph_ACHART_10" hidden="1">[60]pracovni!$E$49:$E$62</definedName>
    <definedName name="_2__123Graph_AChart_1A" hidden="1">[47]CPIINDEX!$O$263:$O$310</definedName>
    <definedName name="_2__123Graph_ACHART_2" hidden="1">[71]A!$C$31:$AJ$31</definedName>
    <definedName name="_2__123Graph_AChart_2A" hidden="1">[45]CPIINDEX!$K$203:$K$304</definedName>
    <definedName name="_2__123Graph_ACHART_8" hidden="1">#REF!</definedName>
    <definedName name="_2__123Graph_ADEV_EMPL" hidden="1">'[72]Time series'!#REF!</definedName>
    <definedName name="_2__123Graph_BCHART_1A" hidden="1">[26]data!$K$13:$K$91</definedName>
    <definedName name="_20__123Graph_ACHART_27" hidden="1">[46]K!$B$24:$D$24</definedName>
    <definedName name="_20__123Graph_BWB_ADJ_PRJ" hidden="1">[54]WB!$Q$257:$AK$257</definedName>
    <definedName name="_20__123Graph_XChart_2A" hidden="1">[47]CPIINDEX!$B$203:$B$310</definedName>
    <definedName name="_200__123Graph_LBL_BCHART_6" hidden="1">[62]F!#REF!</definedName>
    <definedName name="_201__123Graph_LBL_CCHART_1" hidden="1">[46]A!$B$17:$H$17</definedName>
    <definedName name="_202__123Graph_LBL_CCHART_24" hidden="1">[46]U!$C$6:$E$6</definedName>
    <definedName name="_203__123Graph_LBL_CCHART_26" hidden="1">[46]H!$B$139:$H$139</definedName>
    <definedName name="_204__123Graph_LBL_CCHART_28" hidden="1">[46]C!$I$10:$K$10</definedName>
    <definedName name="_205__123Graph_LBL_CCHART_32" hidden="1">[46]H!$F$147:$H$147</definedName>
    <definedName name="_206__123Graph_LBL_CCHART_36" hidden="1">[46]D!$B$113:$G$113</definedName>
    <definedName name="_207__123Graph_LBL_CCHART_39" hidden="1">[46]D!$B$156:$G$156</definedName>
    <definedName name="_208__123Graph_LBL_CCHART_6" hidden="1">[62]F!#REF!</definedName>
    <definedName name="_209__123Graph_LBL_DCHART_11" hidden="1">[46]O!$B$19:$H$19</definedName>
    <definedName name="_21__123Graph_ACHART_28" hidden="1">[46]C!$I$8:$K$8</definedName>
    <definedName name="_21__123Graph_BWB_ADJ_PRJ" hidden="1">[54]WB!$Q$257:$AK$257</definedName>
    <definedName name="_21__123Graph_CCHART_1" hidden="1">[48]A!$C$24:$AJ$24</definedName>
    <definedName name="_210__123Graph_LBL_DCHART_20" hidden="1">[46]A!#REF!</definedName>
    <definedName name="_211__123Graph_LBL_DCHART_23" hidden="1">[46]S!#REF!</definedName>
    <definedName name="_212__123Graph_LBL_DCHART_32" hidden="1">[46]H!$F$148:$H$148</definedName>
    <definedName name="_213__123Graph_LBL_DCHART_36" hidden="1">[46]D!$B$114:$G$114</definedName>
    <definedName name="_214__123Graph_LBL_DCHART_39" hidden="1">[46]D!$B$157:$G$157</definedName>
    <definedName name="_215__123Graph_LBL_ECHART_20" hidden="1">[46]A!$B$17:$H$17</definedName>
    <definedName name="_216__123Graph_LBL_ECHART_26" hidden="1">[46]H!$B$143:$H$143</definedName>
    <definedName name="_217__123Graph_LBL_ECHART_38" hidden="1">[46]F!$B$18:$I$18</definedName>
    <definedName name="_218__123Graph_LBL_ECHART_9" hidden="1">[46]F!$B$18:$I$18</definedName>
    <definedName name="_219__123Graph_LBL_FCHART_3" hidden="1">[62]D!$C$10:$I$10</definedName>
    <definedName name="_22__123Graph_ACHART_29" hidden="1">[46]P!$C$102:$J$102</definedName>
    <definedName name="_22__123Graph_CCHART_1" hidden="1">[48]A!$C$24:$AJ$24</definedName>
    <definedName name="_22__123Graph_CCHART_2" hidden="1">[48]A!$C$38:$AJ$38</definedName>
    <definedName name="_22__123Graph_XChart_3A" hidden="1">[47]CPIINDEX!$B$203:$B$310</definedName>
    <definedName name="_220__123Graph_LBL_FCHART_4" hidden="1">[62]E!$C$10:$I$10</definedName>
    <definedName name="_221__123Graph_XCHART_1" hidden="1">[66]sez_očist!$F$15:$AG$15</definedName>
    <definedName name="_222__123Graph_XCHART_10" hidden="1">[60]pracovni!$A$49:$A$65</definedName>
    <definedName name="_223__123Graph_XCHART_11" hidden="1">[73]A!$B$6:$B$47</definedName>
    <definedName name="_224__123Graph_XCHART_13" hidden="1">[65]D!$D$150:$D$161</definedName>
    <definedName name="_225__123Graph_XCHART_14" hidden="1">[46]D!$A$58:$A$64</definedName>
    <definedName name="_226__123Graph_XCHART_15" hidden="1">[51]grafy!$S$105:$S$121</definedName>
    <definedName name="_227__123Graph_XCHART_16" hidden="1">[51]grafy!#REF!</definedName>
    <definedName name="_228__123Graph_XCHART_17" hidden="1">[51]grafy!#REF!</definedName>
    <definedName name="_229__123Graph_XCHART_18" hidden="1">[46]H!$A$79:$A$82</definedName>
    <definedName name="_23__123Graph_ACHART_3" hidden="1">'[56]gr podil'!$C$5:$C$21</definedName>
    <definedName name="_23__123Graph_CCHART_2" hidden="1">[48]A!$C$38:$AJ$38</definedName>
    <definedName name="_23__123Graph_XCHART_1" hidden="1">[48]A!$C$5:$AJ$5</definedName>
    <definedName name="_230__123Graph_XCHART_19" hidden="1">[46]H!$B$78:$H$78</definedName>
    <definedName name="_231__123Graph_XCHART_2" hidden="1">[66]sez_očist!$F$15:$AM$15</definedName>
    <definedName name="_232__123Graph_XCHART_20" hidden="1">[62]P!$J$39:$J$44</definedName>
    <definedName name="_233__123Graph_XCHART_22" hidden="1">[46]C!$A$57:$A$63</definedName>
    <definedName name="_234__123Graph_XCHART_23" hidden="1">'[51] data'!$A$30:$A$71</definedName>
    <definedName name="_235__123Graph_XCHART_24" hidden="1">'[51] data'!$DM$54:$DM$66</definedName>
    <definedName name="_236__123Graph_XCHART_25" hidden="1">[46]U!$B$3:$D$3</definedName>
    <definedName name="_237__123Graph_XCHART_26" hidden="1">'[51] data'!$A$54:$A$67</definedName>
    <definedName name="_238__123Graph_XCHART_27" hidden="1">'[51] data'!$A$54:$A$67</definedName>
    <definedName name="_239__123Graph_XCHART_28" hidden="1">'[51] data'!$A$66:$A$67</definedName>
    <definedName name="_23Macros_Import_.qbop">[69]!'[Macros Import].qbop'</definedName>
    <definedName name="_24__123Graph_ACHART_1" hidden="1">[61]IPC1988!$C$176:$C$182</definedName>
    <definedName name="_24__123Graph_ACHART_30" hidden="1">[46]M!$B$59:$I$59</definedName>
    <definedName name="_24__123Graph_XCHART_1" hidden="1">[48]A!$C$5:$AJ$5</definedName>
    <definedName name="_24__123Graph_XCHART_2" hidden="1">[48]A!$C$39:$AJ$39</definedName>
    <definedName name="_24__123Graph_XChart_4A" hidden="1">[47]CPIINDEX!$B$239:$B$298</definedName>
    <definedName name="_240__123Graph_XCHART_29" hidden="1">'[51] data'!$A$54:$A$67</definedName>
    <definedName name="_241__123Graph_XCHART_3" hidden="1">[53]A!$D$64:$H$64</definedName>
    <definedName name="_242__123Graph_XCHART_30" hidden="1">'[51] data'!$A$54:$A$71</definedName>
    <definedName name="_243__123Graph_XCHART_31" hidden="1">[46]M!$B$87:$I$87</definedName>
    <definedName name="_244__123Graph_XCHART_33" hidden="1">[51]grafy!$AE$74:$AE$75</definedName>
    <definedName name="_245__123Graph_XCHART_34" hidden="1">[51]grafy!#REF!</definedName>
    <definedName name="_246__123Graph_XCHART_35" hidden="1">[51]grafy!$N$299:$N$300</definedName>
    <definedName name="_247__123Graph_XCHART_39" hidden="1">'[51] data'!$A$53:$A$70</definedName>
    <definedName name="_248__123Graph_XCHART_4" hidden="1">#REF!</definedName>
    <definedName name="_249__123Graph_XCHART_41" hidden="1">[51]grafy!#REF!</definedName>
    <definedName name="_25__123Graph_ACHART_2" hidden="1">[61]IPC1988!$B$176:$B$182</definedName>
    <definedName name="_25__123Graph_ACHART_31" hidden="1">[46]M!$B$88:$I$88</definedName>
    <definedName name="_25__123Graph_XCHART_2" hidden="1">[48]A!$C$39:$AJ$39</definedName>
    <definedName name="_250__123Graph_XCHART_42" hidden="1">[51]grafy!$T$124:$T$126</definedName>
    <definedName name="_251__123Graph_XCHART_5" hidden="1">[65]C!$G$121:$G$138</definedName>
    <definedName name="_252__123Graph_XCHART_6" hidden="1">[65]C!$G$121:$G$138</definedName>
    <definedName name="_253__123Graph_XCHART_7" hidden="1">[73]A!$B$6:$B$48</definedName>
    <definedName name="_254__123Graph_XCHART_8" hidden="1">[46]H!$A$50:$A$55</definedName>
    <definedName name="_255__123Graph_XCHART_9" hidden="1">[60]pracovni!$A$29:$A$45</definedName>
    <definedName name="_26__123Graph_ACHART_32" hidden="1">[46]H!$B$145:$C$145</definedName>
    <definedName name="_27__123Graph_ACHART_33" hidden="1">[46]K!$B$23:$E$23</definedName>
    <definedName name="_28__123Graph_ACHART_34" hidden="1">[46]D!$E$87:$E$90</definedName>
    <definedName name="_29__123Graph_ACHART_35" hidden="1">[46]H!$B$172:$C$172</definedName>
    <definedName name="_2Macros_Import_.qbop">[69]!'[Macros Import].qbop'</definedName>
    <definedName name="_3___123Graph_AChart_3A" hidden="1">[18]CPIINDEX!$O$203:$O$304</definedName>
    <definedName name="_3__123Graph_ACHART_1" hidden="1">[48]A!$C$31:$AJ$31</definedName>
    <definedName name="_3__123Graph_ACHART_11" hidden="1">[73]A!$E$6:$E$47</definedName>
    <definedName name="_3__123Graph_AChart_3A" hidden="1">[45]CPIINDEX!$O$203:$O$304</definedName>
    <definedName name="_3__123Graph_AGROWTH_CPI" hidden="1">[74]Data!#REF!</definedName>
    <definedName name="_3__123Graph_BCHART_1" hidden="1">[71]A!$C$28:$AJ$28</definedName>
    <definedName name="_3__123Graph_BCHART_8" hidden="1">#REF!</definedName>
    <definedName name="_3__123Graph_BDEV_EMPL" hidden="1">'[72]Time series'!#REF!</definedName>
    <definedName name="_3__123Graph_XCHART_1A" hidden="1">[26]data!$B$13:$B$91</definedName>
    <definedName name="_30__123Graph_ACHART_36" hidden="1">[46]D!$B$111:$G$111</definedName>
    <definedName name="_30_May_97">#REF!</definedName>
    <definedName name="_31__123Graph_ACHART_37" hidden="1">[46]S!#REF!</definedName>
    <definedName name="_32__123Graph_ACHART_38" hidden="1">[46]F!$B$58:$I$58</definedName>
    <definedName name="_33__123Graph_ACHART_39" hidden="1">[46]D!$B$154:$G$154</definedName>
    <definedName name="_34__123Graph_ACHART_4" hidden="1">[55]NHPP!$R$9:$R$21</definedName>
    <definedName name="_35__123Graph_ACHART_40" hidden="1">[51]grafy!#REF!</definedName>
    <definedName name="_36__123Graph_ACHART_41" hidden="1">[51]grafy!#REF!</definedName>
    <definedName name="_37__123Graph_ACHART_42" hidden="1">[51]grafy!$U$124:$U$126</definedName>
    <definedName name="_37__123Graph_ACPI_ER_LOG" hidden="1">[75]ER!#REF!</definedName>
    <definedName name="_38__123Graph_ACHART_5" hidden="1">'[56]gr komponent'!$C$10:$C$25</definedName>
    <definedName name="_39__123Graph_ACHART_6" hidden="1">[55]JMN!$C$2:$C$14</definedName>
    <definedName name="_4___123Graph_AChart_4A" hidden="1">[18]CPIINDEX!$O$239:$O$298</definedName>
    <definedName name="_4__123Graph_ACHART_1" hidden="1">[48]A!$C$31:$AJ$31</definedName>
    <definedName name="_4__123Graph_ACHART_12" hidden="1">[68]pracovni!$AL$111:$AL$117</definedName>
    <definedName name="_4__123Graph_ACHART_2" hidden="1">[48]A!$C$31:$AJ$31</definedName>
    <definedName name="_4__123Graph_AChart_2A" hidden="1">[47]CPIINDEX!$K$203:$K$304</definedName>
    <definedName name="_4__123Graph_AChart_4A" hidden="1">[45]CPIINDEX!$O$239:$O$298</definedName>
    <definedName name="_4__123Graph_ADEV_EMPL" hidden="1">'[49]Time series'!#REF!</definedName>
    <definedName name="_4__123Graph_BCHART_2" hidden="1">[71]A!$C$36:$AJ$36</definedName>
    <definedName name="_4__123Graph_CCHART_8" hidden="1">#REF!</definedName>
    <definedName name="_4__123Graph_CDEV_EMPL" hidden="1">'[72]Time series'!#REF!</definedName>
    <definedName name="_40__123Graph_ACHART_7" hidden="1">'[56]gr HDPprvyr'!$C$3:$C$14</definedName>
    <definedName name="_41__123Graph_ACHART_8" hidden="1">'[56]gr HDPsez'!$F$6:$F$22</definedName>
    <definedName name="_42__123Graph_ACHART_9" hidden="1">'[56]gr ziskyaodpisy'!$C$5:$C$9</definedName>
    <definedName name="_43__123Graph_BCHART_1" hidden="1">[66]sez_očist!$F$18:$AG$18</definedName>
    <definedName name="_44__123Graph_BCHART_10" hidden="1">[60]pracovni!$D$49:$D$65</definedName>
    <definedName name="_45__123Graph_BCHART_11" hidden="1">[73]A!$K$6:$K$47</definedName>
    <definedName name="_46__123Graph_BCHART_12" hidden="1">[68]pracovni!$AN$111:$AN$117</definedName>
    <definedName name="_47__123Graph_BCHART_13" hidden="1">[65]D!$E$150:$E$161</definedName>
    <definedName name="_48__123Graph_AGROWTH_CPI" hidden="1">[57]Data!#REF!</definedName>
    <definedName name="_48__123Graph_BCHART_14" hidden="1">[62]H!$B$46:$G$46</definedName>
    <definedName name="_49__123Graph_AIBA_IBRD" hidden="1">[21]WB!$Q$62:$AK$62</definedName>
    <definedName name="_49__123Graph_BCHART_15" hidden="1">[62]O!$F$29:$F$35</definedName>
    <definedName name="_5___123Graph_BChart_1A" hidden="1">[18]CPIINDEX!$S$263:$S$310</definedName>
    <definedName name="_5__123Graph_ACHART_13" hidden="1">[65]D!$H$184:$H$184</definedName>
    <definedName name="_5__123Graph_ACHART_2" hidden="1">[48]A!$C$31:$AJ$31</definedName>
    <definedName name="_5__123Graph_BChart_1A" hidden="1">[45]CPIINDEX!$S$263:$S$310</definedName>
    <definedName name="_5__123Graph_CCHART_1" hidden="1">[71]A!$C$24:$AJ$24</definedName>
    <definedName name="_5__123Graph_CSWE_EMPL" hidden="1">'[72]Time series'!#REF!</definedName>
    <definedName name="_5__123Graph_DCHART_8" hidden="1">#REF!</definedName>
    <definedName name="_50__123Graph_AINVENT_SALES" hidden="1">#REF!</definedName>
    <definedName name="_50__123Graph_BCHART_16" hidden="1">[51]grafy!#REF!</definedName>
    <definedName name="_51__123Graph_AMIMPMA_1" hidden="1">#REF!</definedName>
    <definedName name="_51__123Graph_BCHART_17" hidden="1">[51]grafy!#REF!</definedName>
    <definedName name="_52__123Graph_ANDA_OIN" hidden="1">#REF!</definedName>
    <definedName name="_52__123Graph_BCHART_18" hidden="1">[51]grafy!#REF!</definedName>
    <definedName name="_53__123Graph_AR_BMONEY" hidden="1">#REF!</definedName>
    <definedName name="_53__123Graph_BCHART_19" hidden="1">[46]H!$B$80:$G$80</definedName>
    <definedName name="_54__123Graph_BCHART_2" hidden="1">'[59]grspotreba,trzby,mirauspor'!#REF!</definedName>
    <definedName name="_55__123Graph_BCHART_20" hidden="1">[46]A!$B$11:$H$11</definedName>
    <definedName name="_56__123Graph_BCHART_22" hidden="1">'[51] data'!$F$30:$F$71</definedName>
    <definedName name="_57__123Graph_BCHART_23" hidden="1">[46]S!#REF!</definedName>
    <definedName name="_58__123Graph_BCHART_24" hidden="1">[46]U!$C$5:$E$5</definedName>
    <definedName name="_59__123Graph_BCHART_25" hidden="1">[46]U!$B$11:$D$11</definedName>
    <definedName name="_6___123Graph_BChart_3A" hidden="1">[18]CPIINDEX!#REF!</definedName>
    <definedName name="_6__123Graph_ACHART_14" hidden="1">[46]D!$E$58:$E$64</definedName>
    <definedName name="_6__123Graph_AChart_3A" hidden="1">[47]CPIINDEX!$O$203:$O$304</definedName>
    <definedName name="_6__123Graph_AIBA_IBRD" hidden="1">[54]WB!$Q$62:$AK$62</definedName>
    <definedName name="_6__123Graph_BCHART_1" hidden="1">[48]A!$C$28:$AJ$28</definedName>
    <definedName name="_6__123Graph_BDEV_EMPL" hidden="1">'[49]Time series'!#REF!</definedName>
    <definedName name="_6__123Graph_CCHART_2" hidden="1">[71]A!$C$38:$AJ$38</definedName>
    <definedName name="_6__123Graph_DGROWTH_CPI" hidden="1">[74]Data!#REF!</definedName>
    <definedName name="_6__123Graph_XCHART_8" hidden="1">#REF!</definedName>
    <definedName name="_60__123Graph_BCHART_26" hidden="1">[46]H!$B$138:$H$138</definedName>
    <definedName name="_61__123Graph_BCHART_27" hidden="1">[46]K!$B$25:$D$25</definedName>
    <definedName name="_62__123Graph_BCHART_28" hidden="1">[46]C!$I$9:$K$9</definedName>
    <definedName name="_63__123Graph_BCHART_29" hidden="1">[46]P!$C$103:$J$103</definedName>
    <definedName name="_64__123Graph_ASEIGNOR" hidden="1">[52]seignior!#REF!</definedName>
    <definedName name="_64__123Graph_BCHART_3" hidden="1">'[56]gr podil'!$B$5:$B$24</definedName>
    <definedName name="_65__123Graph_AWB_ADJ_PRJ" hidden="1">[21]WB!$Q$255:$AK$255</definedName>
    <definedName name="_65__123Graph_BCHART_30" hidden="1">[46]M!$B$60:$I$60</definedName>
    <definedName name="_66__123Graph_BCHART_1" hidden="1">[61]IPC1988!$E$176:$E$182</definedName>
    <definedName name="_66__123Graph_BCHART_31" hidden="1">[46]M!$B$89:$I$89</definedName>
    <definedName name="_67__123Graph_BCHART_2" hidden="1">[61]IPC1988!$D$176:$D$182</definedName>
    <definedName name="_67__123Graph_BCHART_32" hidden="1">[46]H!$B$146:$C$146</definedName>
    <definedName name="_68__123Graph_BCHART_33" hidden="1">[46]K!$B$24:$E$24</definedName>
    <definedName name="_69__123Graph_BCHART_34" hidden="1">[51]grafy!#REF!</definedName>
    <definedName name="_6Y">[3]EAT12_1!#REF!,[3]EAT12_1!#REF!,[3]EAT12_1!#REF!,[3]EAT12_1!#REF!,[3]EAT12_1!#REF!,[3]EAT12_1!#REF!,[3]EAT12_1!#REF!,[3]EAT12_1!#REF!,[3]EAT12_1!#REF!,[3]EAT12_1!#REF!</definedName>
    <definedName name="_7___123Graph_BChart_4A" hidden="1">[18]CPIINDEX!#REF!</definedName>
    <definedName name="_7__123Graph_ACHART_15" hidden="1">[51]grafy!$T$105:$T$121</definedName>
    <definedName name="_7__123Graph_BCHART_2" hidden="1">[48]A!$C$36:$AJ$36</definedName>
    <definedName name="_7__123Graph_BChart_3A" hidden="1">[50]CPIINDEX!#REF!</definedName>
    <definedName name="_7__123Graph_XCHART_1" hidden="1">[71]A!$C$5:$AJ$5</definedName>
    <definedName name="_7__123Graph_XREALEX_WAGE" hidden="1">[76]PRIVATE!#REF!</definedName>
    <definedName name="_70__123Graph_BCHART_35" hidden="1">[46]H!$B$173:$C$173</definedName>
    <definedName name="_71__123Graph_BCHART_36" hidden="1">[46]D!$B$112:$G$112</definedName>
    <definedName name="_72__123Graph_BCHART_37" hidden="1">[46]S!#REF!</definedName>
    <definedName name="_73__123Graph_BCHART_38" hidden="1">[46]F!$B$59:$I$59</definedName>
    <definedName name="_74__123Graph_BCHART_39" hidden="1">[46]D!$B$155:$G$155</definedName>
    <definedName name="_75__123Graph_BCHART_4" hidden="1">'[56]gr HDPsez'!$F$6:$F$22</definedName>
    <definedName name="_76__123Graph_BCHART_40" hidden="1">[51]grafy!#REF!</definedName>
    <definedName name="_77__123Graph_BCHART_41" hidden="1">[51]grafy!#REF!</definedName>
    <definedName name="_78__123Graph_BCHART_42" hidden="1">[51]grafy!#REF!</definedName>
    <definedName name="_79__123Graph_BCHART_5" hidden="1">[60]pracovni!$G$95:$G$111</definedName>
    <definedName name="_79__123Graph_BCPI_ER_LOG" hidden="1">[75]ER!#REF!</definedName>
    <definedName name="_8___123Graph_XChart_1A" hidden="1">[18]CPIINDEX!$B$263:$B$310</definedName>
    <definedName name="_8__123Graph_ACHART_16" hidden="1">[46]D!$C$87:$C$90</definedName>
    <definedName name="_8__123Graph_AChart_4A" hidden="1">[47]CPIINDEX!$O$239:$O$298</definedName>
    <definedName name="_8__123Graph_AIBA_IBRD" hidden="1">[54]WB!$Q$62:$AK$62</definedName>
    <definedName name="_8__123Graph_AWB_ADJ_PRJ" hidden="1">[54]WB!$Q$255:$AK$255</definedName>
    <definedName name="_8__123Graph_BCHART_1" hidden="1">[48]A!$C$28:$AJ$28</definedName>
    <definedName name="_8__123Graph_CDEV_EMPL" hidden="1">'[49]Time series'!#REF!</definedName>
    <definedName name="_8__123Graph_XCHART_2" hidden="1">[71]A!$C$39:$AJ$39</definedName>
    <definedName name="_80__123Graph_BCHART_6" hidden="1">[55]JMN!$B$2:$B$17</definedName>
    <definedName name="_81__123Graph_BCHART_7" hidden="1">'[56]gr HDPprvyr'!$B$3:$B$14</definedName>
    <definedName name="_82__123Graph_BCHART_8" hidden="1">'[56]gr HDPsez'!$C$6:$C$22</definedName>
    <definedName name="_83__123Graph_BCHART_9" hidden="1">'[56]gr ziskyaodpisy'!$D$5:$D$9</definedName>
    <definedName name="_84__123Graph_CCHART_1" hidden="1">[53]A!$C$7:$S$7</definedName>
    <definedName name="_85__123Graph_CCHART_10" hidden="1">[60]pracovni!$G$49:$G$62</definedName>
    <definedName name="_86__123Graph_CCHART_11" hidden="1">[68]nezaměstnaní!$N$145:$N$176</definedName>
    <definedName name="_87__123Graph_CCHART_12" hidden="1">[62]H!$B$47:$G$47</definedName>
    <definedName name="_88">#REF!</definedName>
    <definedName name="_88__123Graph_CCHART_13" hidden="1">[65]D!$F$150:$F$161</definedName>
    <definedName name="_89">#REF!</definedName>
    <definedName name="_89__123Graph_CCHART_14" hidden="1">[62]H!$B$47:$G$47</definedName>
    <definedName name="_9___123Graph_XChart_2A" hidden="1">[18]CPIINDEX!$B$203:$B$310</definedName>
    <definedName name="_9__123Graph_ACHART_17" hidden="1">[51]grafy!#REF!</definedName>
    <definedName name="_9__123Graph_BCHART_1" hidden="1">[48]A!$C$28:$AJ$28</definedName>
    <definedName name="_9__123Graph_BCHART_2" hidden="1">[48]A!$C$36:$AJ$36</definedName>
    <definedName name="_9__123Graph_BChart_4A" hidden="1">[50]CPIINDEX!#REF!</definedName>
    <definedName name="_9__123Graph_CCHART_1" hidden="1">[48]A!$C$24:$AJ$24</definedName>
    <definedName name="_90__123Graph_BIBA_IBRD" hidden="1">[75]WB!#REF!</definedName>
    <definedName name="_90__123Graph_CCHART_17" hidden="1">[51]grafy!#REF!</definedName>
    <definedName name="_91__123Graph_BNDA_OIN" hidden="1">#REF!</definedName>
    <definedName name="_91__123Graph_CCHART_18" hidden="1">[51]grafy!#REF!</definedName>
    <definedName name="_92__123Graph_BR_BMONEY" hidden="1">#REF!</definedName>
    <definedName name="_92__123Graph_CCHART_19" hidden="1">[46]H!$B$81:$G$81</definedName>
    <definedName name="_93__123Graph_CCHART_2" hidden="1">#N/A</definedName>
    <definedName name="_94__123Graph_CCHART_20" hidden="1">[46]A!$B$12:$H$12</definedName>
    <definedName name="_95__123Graph_CCHART_22" hidden="1">'[51] data'!$G$30:$G$71</definedName>
    <definedName name="_96__123Graph_CCHART_23" hidden="1">[46]S!#REF!</definedName>
    <definedName name="_97__123Graph_CCHART_24" hidden="1">[46]U!$C$6:$E$6</definedName>
    <definedName name="_98__123Graph_CCHART_25" hidden="1">[46]U!$B$12:$D$12</definedName>
    <definedName name="_99__123Graph_CCHART_26" hidden="1">[46]H!$B$139:$H$139</definedName>
    <definedName name="_aaV110">[77]QNEWLOR!#REF!</definedName>
    <definedName name="_AirPolApproach">#REF!</definedName>
    <definedName name="_aIV114">[77]QNEWLOR!#REF!</definedName>
    <definedName name="_aIV190">[77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ingleObject_223786361_ROM_F0.SEC2.Tabulate_1.SEC1.BDY.Cross_tabular_summary_report_Table_1" hidden="1">#REF!</definedName>
    <definedName name="_AMO_SingleObject_223786361_ROM_F0.SEC2.Tabulate_1.SEC1.FTR.Cross_tabular_summary_report_Table_1" hidden="1">#REF!</definedName>
    <definedName name="_AMO_SingleObject_223786361_ROM_F0.SEC2.Tabulate_1.SEC1.HDR.TXT1" hidden="1">#REF!</definedName>
    <definedName name="_AMO_SingleObject_223786361_ROM_F0.SEC2.Tabulate_1.SEC1.HDR.TXT2" hidden="1">#REF!</definedName>
    <definedName name="_AMO_SingleObject_223786361_ROM_F0.SEC2.Tabulate_1.SEC1.HDR.TXT3" hidden="1">#REF!</definedName>
    <definedName name="_AMO_SingleObject_223786361_ROM_F0.SEC2.Tabulate_1.SEC2.BDY.Cross_tabular_summary_report_Table_1" hidden="1">#REF!</definedName>
    <definedName name="_AMO_SingleObject_223786361_ROM_F0.SEC2.Tabulate_1.SEC2.FTR.Cross_tabular_summary_report_Table_1" hidden="1">#REF!</definedName>
    <definedName name="_AMO_SingleObject_223786361_ROM_F0.SEC2.Tabulate_1.SEC2.HDR.Cross_tabular_summary_report_Table_1" hidden="1">#REF!</definedName>
    <definedName name="_AMO_SingleObject_223786361_ROM_F0.SEC2.Tabulate_1.SEC2.HDR.Cross_tabular_summary_report_Table_1_2" hidden="1">#REF!</definedName>
    <definedName name="_AMO_SingleObject_223786361_ROM_F0.SEC2.Tabulate_1.SEC2.HDR.Cross_tabular_summary_report_Table_1_3" hidden="1">#REF!</definedName>
    <definedName name="_AMO_SingleObject_223786361_ROM_F0.SEC2.Tabulate_1.SEC3.BDY.Cross_tabular_summary_report_Table_1" hidden="1">#REF!</definedName>
    <definedName name="_AMO_SingleObject_223786361_ROM_F0.SEC2.Tabulate_1.SEC3.FTR.TXT1" hidden="1">#REF!</definedName>
    <definedName name="_AMO_SingleObject_223786361_ROM_F0.SEC2.Tabulate_1.SEC3.HDR.Cross_tabular_summary_report_Table_1" hidden="1">#REF!</definedName>
    <definedName name="_AMO_SingleObject_223786361_ROM_F0.SEC2.Tabulate_1.SEC3.HDR.Cross_tabular_summary_report_Table_1_2" hidden="1">#REF!</definedName>
    <definedName name="_AMO_SingleObject_223786361_ROM_F0.SEC2.Tabulate_1.SEC3.HDR.Cross_tabular_summary_report_Table_1_3" hidden="1">#REF!</definedName>
    <definedName name="_AMO_SingleObject_726597594_ROM_F0.SEC2.Tabulate_1.SEC1.FTR.Cross_tabular_summary_report_Table_1" hidden="1">[78]TB!#REF!</definedName>
    <definedName name="_AMO_SingleObject_726597594_ROM_F0.SEC2.Tabulate_1.SEC1.HDR.TXT1" hidden="1">[78]TB!#REF!</definedName>
    <definedName name="_AMO_SingleObject_726597594_ROM_F0.SEC2.Tabulate_1.SEC1.HDR.TXT2" hidden="1">[78]TB!#REF!</definedName>
    <definedName name="_AMO_SingleObject_726597594_ROM_F0.SEC2.Tabulate_1.SEC1.HDR.TXT3" hidden="1">[78]TB!#REF!</definedName>
    <definedName name="_AMO_SingleObject_726597594_ROM_F0.SEC2.Tabulate_1.SEC2.BDY.Cross_tabular_summary_report_Table_1" hidden="1">[78]TB!#REF!</definedName>
    <definedName name="_AMO_SingleObject_726597594_ROM_F0.SEC2.Tabulate_1.SEC2.FTR.Cross_tabular_summary_report_Table_1" hidden="1">[78]TB!#REF!</definedName>
    <definedName name="_AMO_SingleObject_726597594_ROM_F0.SEC2.Tabulate_1.SEC2.HDR.Cross_tabular_summary_report_Table_1" hidden="1">[78]TB!#REF!</definedName>
    <definedName name="_AMO_SingleObject_726597594_ROM_F0.SEC2.Tabulate_1.SEC2.HDR.Cross_tabular_summary_report_Table_1_2" hidden="1">[78]TB!#REF!</definedName>
    <definedName name="_AMO_SingleObject_726597594_ROM_F0.SEC2.Tabulate_1.SEC2.HDR.Cross_tabular_summary_report_Table_1_3" hidden="1">[78]TB!#REF!</definedName>
    <definedName name="_AMO_SingleObject_726597594_ROM_F0.SEC2.Tabulate_1.SEC3.BDY.Cross_tabular_summary_report_Table_1" hidden="1">[78]TB!#REF!</definedName>
    <definedName name="_AMO_SingleObject_726597594_ROM_F0.SEC2.Tabulate_1.SEC3.FTR.Cross_tabular_summary_report_Table_1" hidden="1">[78]TB!#REF!</definedName>
    <definedName name="_AMO_SingleObject_726597594_ROM_F0.SEC2.Tabulate_1.SEC3.HDR.Cross_tabular_summary_report_Table_1" hidden="1">[78]TB!#REF!</definedName>
    <definedName name="_AMO_SingleObject_726597594_ROM_F0.SEC2.Tabulate_1.SEC3.HDR.Cross_tabular_summary_report_Table_1_2" hidden="1">[78]TB!#REF!</definedName>
    <definedName name="_AMO_SingleObject_726597594_ROM_F0.SEC2.Tabulate_1.SEC3.HDR.Cross_tabular_summary_report_Table_1_3" hidden="1">[78]TB!#REF!</definedName>
    <definedName name="_AMO_SingleObject_726597594_ROM_F0.SEC2.Tabulate_1.SEC4.BDY.Cross_tabular_summary_report_Table_1" hidden="1">[78]TB!#REF!</definedName>
    <definedName name="_AMO_SingleObject_726597594_ROM_F0.SEC2.Tabulate_1.SEC4.FTR.TXT1" hidden="1">[78]TB!#REF!</definedName>
    <definedName name="_AMO_SingleObject_726597594_ROM_F0.SEC2.Tabulate_1.SEC4.HDR.Cross_tabular_summary_report_Table_1" hidden="1">[78]TB!#REF!</definedName>
    <definedName name="_AMO_SingleObject_726597594_ROM_F0.SEC2.Tabulate_1.SEC4.HDR.Cross_tabular_summary_report_Table_1_2" hidden="1">[78]TB!#REF!</definedName>
    <definedName name="_AMO_SingleObject_726597594_ROM_F0.SEC2.Tabulate_1.SEC4.HDR.Cross_tabular_summary_report_Table_1_3" hidden="1">[78]TB!#REF!</definedName>
    <definedName name="_AMO_SingleObject_959895014_ROM_F0.SEC2.Tabulate_1.SEC1.FTR.Cross_tabular_summary_report_Table_1" hidden="1">[78]RCB!#REF!</definedName>
    <definedName name="_AMO_SingleObject_959895014_ROM_F0.SEC2.Tabulate_1.SEC1.HDR.TXT1" hidden="1">[78]RCB!#REF!</definedName>
    <definedName name="_AMO_SingleObject_959895014_ROM_F0.SEC2.Tabulate_1.SEC1.HDR.TXT2" hidden="1">[78]RCB!#REF!</definedName>
    <definedName name="_AMO_SingleObject_959895014_ROM_F0.SEC2.Tabulate_1.SEC1.HDR.TXT3" hidden="1">[78]RCB!#REF!</definedName>
    <definedName name="_AMO_SingleObject_959895014_ROM_F0.SEC2.Tabulate_1.SEC2.BDY.Cross_tabular_summary_report_Table_1" hidden="1">[78]RCB!#REF!</definedName>
    <definedName name="_AMO_SingleObject_959895014_ROM_F0.SEC2.Tabulate_1.SEC2.FTR.Cross_tabular_summary_report_Table_1" hidden="1">[78]RCB!#REF!</definedName>
    <definedName name="_AMO_SingleObject_959895014_ROM_F0.SEC2.Tabulate_1.SEC2.HDR.Cross_tabular_summary_report_Table_1" hidden="1">[78]RCB!#REF!</definedName>
    <definedName name="_AMO_SingleObject_959895014_ROM_F0.SEC2.Tabulate_1.SEC2.HDR.Cross_tabular_summary_report_Table_1_2" hidden="1">[78]RCB!#REF!</definedName>
    <definedName name="_AMO_SingleObject_959895014_ROM_F0.SEC2.Tabulate_1.SEC2.HDR.Cross_tabular_summary_report_Table_1_3" hidden="1">[78]RCB!#REF!</definedName>
    <definedName name="_AMO_SingleObject_959895014_ROM_F0.SEC2.Tabulate_1.SEC3.BDY.Cross_tabular_summary_report_Table_1" hidden="1">[78]RCB!#REF!</definedName>
    <definedName name="_AMO_SingleObject_959895014_ROM_F0.SEC2.Tabulate_1.SEC3.FTR.TXT1" hidden="1">[78]RCB!#REF!</definedName>
    <definedName name="_AMO_SingleObject_959895014_ROM_F0.SEC2.Tabulate_1.SEC3.HDR.Cross_tabular_summary_report_Table_1" hidden="1">[78]RCB!#REF!</definedName>
    <definedName name="_AMO_SingleObject_959895014_ROM_F0.SEC2.Tabulate_1.SEC3.HDR.Cross_tabular_summary_report_Table_1_2" hidden="1">[78]RCB!#REF!</definedName>
    <definedName name="_AMO_SingleObject_959895014_ROM_F0.SEC2.Tabulate_1.SEC3.HDR.Cross_tabular_summary_report_Table_1_3" hidden="1">[78]RCB!#REF!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vailableSolarCosts">#REF!</definedName>
    <definedName name="_AvailableWindCosts">#REF!</definedName>
    <definedName name="_balances">[79]IEABalances!$A$13:$W$6455</definedName>
    <definedName name="_BiomassLeakage">#REF!</definedName>
    <definedName name="_BiomassNormal">#REF!</definedName>
    <definedName name="_BioNorm">#REF!</definedName>
    <definedName name="_BKWH">#REF!</definedName>
    <definedName name="_BL_TaxFixvAdVal">#REF!</definedName>
    <definedName name="_BOP1">#REF!</definedName>
    <definedName name="_BOP2">[80]BoP!#REF!</definedName>
    <definedName name="_ccVersion">1.72</definedName>
    <definedName name="_ComparisonSubscenario">#REF!</definedName>
    <definedName name="_CON1">#REF!</definedName>
    <definedName name="_CON2">#REF!</definedName>
    <definedName name="_conv_barrel_to_gj">#REF!</definedName>
    <definedName name="_conv_barrel_to_liter">#REF!</definedName>
    <definedName name="_conv_coaltonne_to_GJ">#REF!</definedName>
    <definedName name="_conv_kt_to_ton">#REF!</definedName>
    <definedName name="_conv_ktoe_liter_die">#REF!</definedName>
    <definedName name="_conv_ktoe_liter_gso">#REF!</definedName>
    <definedName name="_conv_ktoe_liter_jfu">#REF!</definedName>
    <definedName name="_conv_ktoe_liter_ker">#REF!</definedName>
    <definedName name="_conv_ktoe_liter_lpg">#REF!</definedName>
    <definedName name="_conv_ktoe_liter_lpk">#REF!</definedName>
    <definedName name="_conv_ktoe_liter_nga">#REF!</definedName>
    <definedName name="_conv_ktoe_liter_oil">#REF!</definedName>
    <definedName name="_conv_ktoe_to_barrel">#REF!</definedName>
    <definedName name="_conv_ktoe_to_gj">#REF!</definedName>
    <definedName name="_conv_ktoe_to_gwh">#REF!</definedName>
    <definedName name="_conv_ktoe_to_mmbtu">#REF!</definedName>
    <definedName name="_conv_ktonPJ_TonLiter_die">#REF!</definedName>
    <definedName name="_conv_ktonPJ_TonLiter_gso">#REF!</definedName>
    <definedName name="_conv_ktonPJ_TonLiter_jfu">#REF!</definedName>
    <definedName name="_conv_ktonPJ_TonLiter_lpk">#REF!</definedName>
    <definedName name="_conv_ktonPJ_TonLiter_oil">#REF!</definedName>
    <definedName name="_conv_kWh_to_GJ">#REF!</definedName>
    <definedName name="_conv_mmbtu_to_gj">#REF!</definedName>
    <definedName name="_conv_pj_to_gj">#REF!</definedName>
    <definedName name="_Country">#REF!</definedName>
    <definedName name="_Country_code">#REF!</definedName>
    <definedName name="_Country_IFS_code">#REF!</definedName>
    <definedName name="_COUNTRY_NAME">'[81]TITLE PAGE '!$H$14</definedName>
    <definedName name="_CoverageRate">#REF!</definedName>
    <definedName name="_CP_Increment">#REF!</definedName>
    <definedName name="_CP_Intro">#REF!</definedName>
    <definedName name="_CP_Leveldistn">#REF!</definedName>
    <definedName name="_CP_LevelStart">#REF!</definedName>
    <definedName name="_CP_LevelTarget">#REF!</definedName>
    <definedName name="_CP_Outro">#REF!</definedName>
    <definedName name="_CPCoal">#REF!</definedName>
    <definedName name="_CPDiesel">#REF!</definedName>
    <definedName name="_CPGas">#REF!</definedName>
    <definedName name="_CPGasoline">#REF!</definedName>
    <definedName name="_CPKeroLPG">#REF!</definedName>
    <definedName name="_CPLarge">#REF!</definedName>
    <definedName name="_CPOil">#REF!</definedName>
    <definedName name="_CPSmall">#REF!</definedName>
    <definedName name="_Ctax_ExponentialEscalationRate">[79]MST3!$F$10</definedName>
    <definedName name="_CTax_TrajectoryType">[79]MST3!$F$9</definedName>
    <definedName name="_CurrencyUnits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fSelection">#REF!</definedName>
    <definedName name="_Dgf.EMsfd">#REF!</definedName>
    <definedName name="_Dist_Bin" hidden="1">#REF!</definedName>
    <definedName name="_Dist_Values" hidden="1">#REF!</definedName>
    <definedName name="_DLX1">#REF!</definedName>
    <definedName name="_DLX1.EMA" localSheetId="27">#REF!</definedName>
    <definedName name="_DLX1.EMA">#REF!</definedName>
    <definedName name="_DLX1.EMG">#REF!</definedName>
    <definedName name="_DLX1.INC">'[82]Fiscal balance'!#REF!</definedName>
    <definedName name="_DLX1.USE">#REF!</definedName>
    <definedName name="_DLX10">#REF!</definedName>
    <definedName name="_DLX10.EMA">'[83]2.5.6D '!#REF!</definedName>
    <definedName name="_DLX10.USE">#REF!</definedName>
    <definedName name="_DLX100">#REF!</definedName>
    <definedName name="_DLX11">#REF!</definedName>
    <definedName name="_DLX11.EMA">#REF!</definedName>
    <definedName name="_DLX11.USE">#REF!</definedName>
    <definedName name="_DLX12">#REF!</definedName>
    <definedName name="_DLX12.EMA">#REF!</definedName>
    <definedName name="_DLX12.USE">#REF!</definedName>
    <definedName name="_DLX13">#REF!</definedName>
    <definedName name="_DLX13.EMA">'[84]3D.Real.IR'!#REF!</definedName>
    <definedName name="_DLX13.USE">#REF!</definedName>
    <definedName name="_DLX14">#REF!</definedName>
    <definedName name="_DLX14.EMA">#REF!</definedName>
    <definedName name="_DLX15">[85]inflation!#REF!</definedName>
    <definedName name="_DLX15.EMA">#REF!</definedName>
    <definedName name="_DLX15.USE">#REF!</definedName>
    <definedName name="_DLX16">#REF!</definedName>
    <definedName name="_DLX16.EMA">#REF!</definedName>
    <definedName name="_DLX16.USE">#REF!</definedName>
    <definedName name="_DLX17">#REF!</definedName>
    <definedName name="_DLX17.EMA">#REF!</definedName>
    <definedName name="_DLX18">#REF!</definedName>
    <definedName name="_DLX18.EMA">'[86]2C'!#REF!</definedName>
    <definedName name="_DLX19">#REF!</definedName>
    <definedName name="_DLX19.EMA">'[87]3C'!#REF!</definedName>
    <definedName name="_DLX2">#REF!</definedName>
    <definedName name="_DLX2.EMA">#REF!</definedName>
    <definedName name="_DLX2.EMAsf">#REF!</definedName>
    <definedName name="_DLX2.EMG">#REF!</definedName>
    <definedName name="_DLX2.USE">#REF!</definedName>
    <definedName name="_DLX20">#REF!</definedName>
    <definedName name="_DLX20.EMA">'[86]2C'!#REF!</definedName>
    <definedName name="_DLX20.USE">#REF!</definedName>
    <definedName name="_DLX21">#REF!</definedName>
    <definedName name="_DLX21.EMA">#REF!</definedName>
    <definedName name="_DLX21.USE">#REF!</definedName>
    <definedName name="_DLX22">#REF!</definedName>
    <definedName name="_DLX22.EMA">#REF!</definedName>
    <definedName name="_DLX22.USE">#REF!</definedName>
    <definedName name="_DLX23">#REF!</definedName>
    <definedName name="_DLX23.EMA">#REF!</definedName>
    <definedName name="_DLX24">#REF!</definedName>
    <definedName name="_DLX24.EMA">#REF!</definedName>
    <definedName name="_DLX25">#REF!</definedName>
    <definedName name="_DLX25.EMA">'[86]price index'!#REF!</definedName>
    <definedName name="_DLX25.USE">#REF!</definedName>
    <definedName name="_DLX26.EMA">'[88]Fig 2C'!#REF!</definedName>
    <definedName name="_DLX27.EMA">#REF!</definedName>
    <definedName name="_DLX27.USE">#REF!</definedName>
    <definedName name="_DLX28.EMA">#REF!</definedName>
    <definedName name="_DLX29.EMA">'[86]price index'!#REF!</definedName>
    <definedName name="_DLX3">#REF!</definedName>
    <definedName name="_DLX3.EMA">'[89]2.5.1B Contributions_to_SAR'!#REF!</definedName>
    <definedName name="_DLX3.EMG">#REF!</definedName>
    <definedName name="_DLX3.USE">#REF!</definedName>
    <definedName name="_DLX30.EMA">'[86]price index'!#REF!</definedName>
    <definedName name="_DLX31.EMA">#REF!</definedName>
    <definedName name="_DLX32">'[90]3'!#REF!</definedName>
    <definedName name="_DLX4">#REF!</definedName>
    <definedName name="_DLX4.EMA">#REF!</definedName>
    <definedName name="_DLX4.EMG">#REF!</definedName>
    <definedName name="_DLX4.USE">#REF!</definedName>
    <definedName name="_DLX5">#REF!</definedName>
    <definedName name="_DLX5.EMA">#REF!</definedName>
    <definedName name="_DLX5.EMG">#REF!</definedName>
    <definedName name="_DLX5.USE">#REF!</definedName>
    <definedName name="_DLX6">#REF!</definedName>
    <definedName name="_DLX6.EMA">#REF!</definedName>
    <definedName name="_DLX6.USE">[91]Debt!#REF!</definedName>
    <definedName name="_DLX7">'[85]Haver_int rate'!#REF!</definedName>
    <definedName name="_DLX7.EMA">[92]Myanmar_all!#REF!</definedName>
    <definedName name="_DLX7.EMAA">#REF!</definedName>
    <definedName name="_DLX7.USE">[91]Debt!#REF!</definedName>
    <definedName name="_DLX8">'[85]Haver_int rate'!#REF!</definedName>
    <definedName name="_DLX8.EMA">#REF!</definedName>
    <definedName name="_DLX8.EMG">'[93]Slide 19b_TOT'!#REF!</definedName>
    <definedName name="_DLX8.USE">#REF!</definedName>
    <definedName name="_DLX9">#REF!</definedName>
    <definedName name="_DLX9.EMA">'[83]2.5.6D '!#REF!</definedName>
    <definedName name="_DLX9.USE">#REF!</definedName>
    <definedName name="_dre2">#REF!</definedName>
    <definedName name="_ef_co2_bio_pow_gj">#REF!</definedName>
    <definedName name="_ef_co2_coa_ind_gj">#REF!</definedName>
    <definedName name="_ef_co2_coa_pow_gj">#REF!</definedName>
    <definedName name="_ef_co2_coa_res_gj">#REF!</definedName>
    <definedName name="_ef_co2_die_ind_lit">#REF!</definedName>
    <definedName name="_ef_co2_die_pow_lit">#REF!</definedName>
    <definedName name="_ef_co2_die_res_lit">#REF!</definedName>
    <definedName name="_ef_co2_die_rod_lit">#REF!</definedName>
    <definedName name="_ef_co2_gso_ind_lit">#REF!</definedName>
    <definedName name="_ef_co2_gso_pow_lit">#REF!</definedName>
    <definedName name="_ef_co2_gso_res_lit">#REF!</definedName>
    <definedName name="_ef_co2_gso_rod_lit">#REF!</definedName>
    <definedName name="_ef_co2_hfo_pow_lit">#REF!</definedName>
    <definedName name="_ef_co2_jet_avi_lit">#REF!</definedName>
    <definedName name="_ef_co2_ker_ind_lit">#REF!</definedName>
    <definedName name="_ef_co2_ker_res_lit">#REF!</definedName>
    <definedName name="_ef_co2_lpg_ind_lit">#REF!</definedName>
    <definedName name="_ef_co2_lpg_res_lit">#REF!</definedName>
    <definedName name="_ef_co2_lpg_rod_lit">#REF!</definedName>
    <definedName name="_ef_co2_nga_ind_gj">#REF!</definedName>
    <definedName name="_ef_co2_nga_pow_gj">#REF!</definedName>
    <definedName name="_ef_co2_nga_res_gj">#REF!</definedName>
    <definedName name="_EF_sel">#REF!</definedName>
    <definedName name="_eff_imp_bio_ind">#REF!</definedName>
    <definedName name="_eff_imp_bio_res">#REF!</definedName>
    <definedName name="_eff_imp_bio_rod">#REF!</definedName>
    <definedName name="_eff_imp_coa_ind">#REF!</definedName>
    <definedName name="_eff_imp_coa_res">#REF!</definedName>
    <definedName name="_eff_imp_coa_rod">#REF!</definedName>
    <definedName name="_eff_imp_ecy_ind">#REF!</definedName>
    <definedName name="_eff_imp_ecy_res">#REF!</definedName>
    <definedName name="_eff_imp_ecy_rod">#REF!</definedName>
    <definedName name="_eff_imp_gen_bio_pow">#REF!</definedName>
    <definedName name="_eff_imp_gen_coa_pow">#REF!</definedName>
    <definedName name="_eff_imp_gen_hyd_pow">#REF!</definedName>
    <definedName name="_eff_imp_gen_nga_pow">#REF!</definedName>
    <definedName name="_eff_imp_gen_nuc_pow">#REF!</definedName>
    <definedName name="_eff_imp_gen_oil_pow">#REF!</definedName>
    <definedName name="_eff_imp_gen_ore_pow">#REF!</definedName>
    <definedName name="_eff_imp_gen_sol_pow">#REF!</definedName>
    <definedName name="_eff_imp_gen_wnd_pow">#REF!</definedName>
    <definedName name="_eff_imp_nga_ind">#REF!</definedName>
    <definedName name="_eff_imp_nga_res">#REF!</definedName>
    <definedName name="_eff_imp_nga_rod">#REF!</definedName>
    <definedName name="_eff_imp_oil_ind">#REF!</definedName>
    <definedName name="_eff_imp_oil_res">#REF!</definedName>
    <definedName name="_eff_imp_oil_rod">#REF!</definedName>
    <definedName name="_eff_imp_ren_ind">#REF!</definedName>
    <definedName name="_eff_imp_ren_res">#REF!</definedName>
    <definedName name="_eff_imp_ren_rod">#REF!</definedName>
    <definedName name="_EfficiencyLag">#REF!</definedName>
    <definedName name="_EffTaxOutsideBaseline">#REF!</definedName>
    <definedName name="_el_dem_bio_ind">#REF!</definedName>
    <definedName name="_el_dem_bio_res">#REF!</definedName>
    <definedName name="_el_dem_bio_rod">#REF!</definedName>
    <definedName name="_el_dem_coa_ind">#REF!</definedName>
    <definedName name="_el_dem_coa_res">#REF!</definedName>
    <definedName name="_el_dem_coa_rod">#REF!</definedName>
    <definedName name="_el_dem_ecy_ind">#REF!</definedName>
    <definedName name="_el_dem_ecy_res">#REF!</definedName>
    <definedName name="_el_dem_ecy_rod">#REF!</definedName>
    <definedName name="_el_dem_nga_ind">#REF!</definedName>
    <definedName name="_el_dem_nga_res">#REF!</definedName>
    <definedName name="_el_dem_nga_rod">#REF!</definedName>
    <definedName name="_el_dem_oil_ind">#REF!</definedName>
    <definedName name="_el_dem_oil_res">#REF!</definedName>
    <definedName name="_el_dem_oil_rod">#REF!</definedName>
    <definedName name="_el_dem_ren_ind">#REF!</definedName>
    <definedName name="_el_dem_ren_res">#REF!</definedName>
    <definedName name="_el_dem_ren_rod">#REF!</definedName>
    <definedName name="_el_eff_bio_ind">#REF!</definedName>
    <definedName name="_el_eff_bio_res">#REF!</definedName>
    <definedName name="_el_eff_bio_rod">#REF!</definedName>
    <definedName name="_el_eff_coa_ind">#REF!</definedName>
    <definedName name="_el_eff_coa_res">#REF!</definedName>
    <definedName name="_el_eff_coa_rod">#REF!</definedName>
    <definedName name="_el_eff_ecy_ind">#REF!</definedName>
    <definedName name="_el_eff_ecy_res">#REF!</definedName>
    <definedName name="_el_eff_ecy_rod">#REF!</definedName>
    <definedName name="_el_eff_nga_ind">#REF!</definedName>
    <definedName name="_el_eff_nga_res">#REF!</definedName>
    <definedName name="_el_eff_nga_rod">#REF!</definedName>
    <definedName name="_el_eff_oil_ind">#REF!</definedName>
    <definedName name="_el_eff_oil_res">#REF!</definedName>
    <definedName name="_el_eff_oil_rod">#REF!</definedName>
    <definedName name="_el_eff_ren_ind">#REF!</definedName>
    <definedName name="_el_eff_ren_res">#REF!</definedName>
    <definedName name="_el_eff_ren_rod">#REF!</definedName>
    <definedName name="_el_inc_avi">#REF!</definedName>
    <definedName name="_el_inc_bio_ind">#REF!</definedName>
    <definedName name="_el_inc_bio_res">#REF!</definedName>
    <definedName name="_el_inc_bio_rod">#REF!</definedName>
    <definedName name="_el_inc_coa_ind">#REF!</definedName>
    <definedName name="_el_inc_coa_res">#REF!</definedName>
    <definedName name="_el_inc_coa_rod">#REF!</definedName>
    <definedName name="_el_inc_ecy">#REF!</definedName>
    <definedName name="_el_inc_ecy_ind">#REF!</definedName>
    <definedName name="_el_inc_ecy_res">#REF!</definedName>
    <definedName name="_el_inc_ecy_rod">#REF!</definedName>
    <definedName name="_el_inc_nav">#REF!</definedName>
    <definedName name="_el_inc_nga_ind">#REF!</definedName>
    <definedName name="_el_inc_nga_res">#REF!</definedName>
    <definedName name="_el_inc_nga_rod">#REF!</definedName>
    <definedName name="_el_inc_oil_ind">#REF!</definedName>
    <definedName name="_el_inc_oil_res">#REF!</definedName>
    <definedName name="_el_inc_oil_rod">#REF!</definedName>
    <definedName name="_el_inc_ral">#REF!</definedName>
    <definedName name="_el_inc_ren_ind">#REF!</definedName>
    <definedName name="_el_inc_ren_res">#REF!</definedName>
    <definedName name="_el_inc_ren_rod">#REF!</definedName>
    <definedName name="_el_pop_ecy_ind">#REF!</definedName>
    <definedName name="_el_pop_ecy_res">#REF!</definedName>
    <definedName name="_el_pop_ecy_rod">#REF!</definedName>
    <definedName name="_el_sub_bio_lpk_res">#REF!</definedName>
    <definedName name="_ElastIncAdjustment">#REF!</definedName>
    <definedName name="_ElastPriceAdjustment">#REF!</definedName>
    <definedName name="_ElastSource">#REF!</definedName>
    <definedName name="_ElecSubsPhaseout">#REF!</definedName>
    <definedName name="_ElecSubsPhaseoutYears">#REF!</definedName>
    <definedName name="_elo_gen_old_bio_pow">#REF!</definedName>
    <definedName name="_elo_gen_old_coa_pow">#REF!</definedName>
    <definedName name="_elo_gen_old_hyd_pow">#REF!</definedName>
    <definedName name="_elo_gen_old_nga_pow">#REF!</definedName>
    <definedName name="_elo_gen_old_nuc_pow">#REF!</definedName>
    <definedName name="_elo_gen_old_oop_pow">#REF!</definedName>
    <definedName name="_elo_gen_old_ren_pow">#REF!</definedName>
    <definedName name="_Em_Fact_NonCO2_Mitgation">#REF!</definedName>
    <definedName name="_EmissionsFactCO2">#REF!</definedName>
    <definedName name="_EnergyConsumptionBaseYear">#REF!</definedName>
    <definedName name="_EnergyPricesManualSwitch">#REF!</definedName>
    <definedName name="_EX9596">#REF!</definedName>
    <definedName name="_Exempt_phaseout">#REF!</definedName>
    <definedName name="_ExistingCT">#REF!</definedName>
    <definedName name="_ExistingCTApply">#REF!</definedName>
    <definedName name="_ExistingCTGrowth">#REF!</definedName>
    <definedName name="_ExistingETS">#REF!</definedName>
    <definedName name="_ExistingETSApply">#REF!</definedName>
    <definedName name="_ExistingETSGrowth">#REF!</definedName>
    <definedName name="_EXP_capex">#REF!</definedName>
    <definedName name="_EXP_CIT">#REF!</definedName>
    <definedName name="_EXP_goodsandserv">#REF!</definedName>
    <definedName name="_EXP_labortax">#REF!</definedName>
    <definedName name="_EXP_transfers">#REF!</definedName>
    <definedName name="_EXP5">#REF!</definedName>
    <definedName name="_EXP6">#REF!</definedName>
    <definedName name="_EXP7">#REF!</definedName>
    <definedName name="_EXP9">#REF!</definedName>
    <definedName name="_f" hidden="1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F_Phaseout">#REF!</definedName>
    <definedName name="_Fill" hidden="1">#REF!</definedName>
    <definedName name="_Fill1" hidden="1">#REF!</definedName>
    <definedName name="_Filler" hidden="1">[94]A!$A$43:$A$598</definedName>
    <definedName name="_FILLL" hidden="1">[95]Fund_Credit!#REF!</definedName>
    <definedName name="_filterd" hidden="1">[96]C!$P$428:$T$428</definedName>
    <definedName name="_xlnm._FilterDatabase" localSheetId="27" hidden="1">'4.28'!$C$38:$C$60</definedName>
    <definedName name="_xlnm._FilterDatabase" hidden="1">[97]C!$P$428:$T$428</definedName>
    <definedName name="_FirstYearCalculations">#REF!</definedName>
    <definedName name="_frenkjg.mrmte">#REF!</definedName>
    <definedName name="_FuelTypesForEnergyConsumptionBaseYear">#REF!</definedName>
    <definedName name="_GDP_Scenario">#REF!</definedName>
    <definedName name="_GDPEndogenous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fhf.gfddg">#REF!</definedName>
    <definedName name="_gfhmkd.FD">#REF!</definedName>
    <definedName name="_GHG_Historical">#REF!</definedName>
    <definedName name="_GHG_Latest">#REF!</definedName>
    <definedName name="_global_elasticities">#REF!</definedName>
    <definedName name="_GSCC_Source">#REF!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HHCountry">#REF!</definedName>
    <definedName name="_HHCPATCodes">#REF!</definedName>
    <definedName name="_HistEnergyPricesSource">#REF!</definedName>
    <definedName name="_ids1">#REF!</definedName>
    <definedName name="_IFR2">#N/A</definedName>
    <definedName name="_IFR22">#N/A</definedName>
    <definedName name="_IFR23">#N/A</definedName>
    <definedName name="_ig_elasticities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ferred_dist">#REF!</definedName>
    <definedName name="_IntEnerPricForecastAdjustment">#REF!</definedName>
    <definedName name="_IntEnerPricForeLastYear">#REF!</definedName>
    <definedName name="_IntEnerPricForeSource">#REF!</definedName>
    <definedName name="_IOCPATCodes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SC01">[36]Q_ISC1!$1:$12</definedName>
    <definedName name="_ISC2">[37]Q_ISC2!$1:$18</definedName>
    <definedName name="_ISC3">[9]ISC01!$B:$B+[10]Q_ISC3!$1:$23</definedName>
    <definedName name="_ISC567">[38]Q_ISC567!$1:$23</definedName>
    <definedName name="_jan32">'[98]$3.2_0'!$A:$G</definedName>
    <definedName name="_jan55">'[98]$5.5_0'!$A:$G</definedName>
    <definedName name="_jnjk.vgh">#REF!</definedName>
    <definedName name="_k_dispatch">#REF!</definedName>
    <definedName name="_k_investment">#REF!</definedName>
    <definedName name="_Key01" hidden="1">#REF!</definedName>
    <definedName name="_Key1" localSheetId="27" hidden="1">#REF!</definedName>
    <definedName name="_Key1" hidden="1">#REF!</definedName>
    <definedName name="_Key2" localSheetId="27" hidden="1">#REF!</definedName>
    <definedName name="_Key2" hidden="1">#REF!</definedName>
    <definedName name="_LargeInd">#REF!</definedName>
    <definedName name="_LastYearGDPForecasts">#REF!</definedName>
    <definedName name="_LeakageRate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ngName">#REF!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nual_codes">#REF!</definedName>
    <definedName name="_manual_prices">#REF!</definedName>
    <definedName name="_manual_years">#REF!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ginalSystemsCostAllRen">#REF!</definedName>
    <definedName name="_MM1">#REF!</definedName>
    <definedName name="_MM2">#REF!</definedName>
    <definedName name="_MM3">#REF!</definedName>
    <definedName name="_MM4">#REF!</definedName>
    <definedName name="_MM5">#REF!</definedName>
    <definedName name="_MM6">#N/A</definedName>
    <definedName name="_MM7">#N/A</definedName>
    <definedName name="_mnvmdnn">#REF!</definedName>
    <definedName name="_mof2">'[99]SR Table 2'!#REF!</definedName>
    <definedName name="_MortalitySelection">#REF!</definedName>
    <definedName name="_MTS2">'[100]Annual Tables'!#REF!</definedName>
    <definedName name="_MultipliersSource">#REF!</definedName>
    <definedName name="_NDC_End">#REF!</definedName>
    <definedName name="_NDC_Reduction">#REF!</definedName>
    <definedName name="_NDC_Type">#REF!</definedName>
    <definedName name="_NDC_Year">#REF!</definedName>
    <definedName name="_NET2">#REF!</definedName>
    <definedName name="_nfc_gen_bio_pow">#REF!</definedName>
    <definedName name="_nfc_gen_coa_pow">#REF!</definedName>
    <definedName name="_nfc_gen_hyd_pow">#REF!</definedName>
    <definedName name="_nfc_gen_nga_pow">#REF!</definedName>
    <definedName name="_nfc_gen_nuc_pow">#REF!</definedName>
    <definedName name="_nfc_gen_oil_pow">#REF!</definedName>
    <definedName name="_nfc_gen_ore_pow">#REF!</definedName>
    <definedName name="_nfc_gen_sol_pow">#REF!</definedName>
    <definedName name="_nfc_gen_wnd_pow">#REF!</definedName>
    <definedName name="_NomorReal">#REF!</definedName>
    <definedName name="_NonEnergyTransformationMethod">#REF!</definedName>
    <definedName name="_np190">'[98]$1.9_0'!$A:$J</definedName>
    <definedName name="_np191">'[98]$1.9_1'!$A:$H</definedName>
    <definedName name="_np192">'[98]$1.9_2'!$A:$H</definedName>
    <definedName name="_np320">'[98]$3.2_0'!$A:$J</definedName>
    <definedName name="_np321">'[98]$3.2_1'!$A:$H</definedName>
    <definedName name="_np322">'[98]$3.2_2'!$A:$H</definedName>
    <definedName name="_np550">'[98]$5.5_0'!$A:$J</definedName>
    <definedName name="_np551">'[98]$5.5_1'!$A:$H</definedName>
    <definedName name="_np552">'[98]$5.5_2'!$A:$H</definedName>
    <definedName name="_NSCC_DiscountRate">#REF!</definedName>
    <definedName name="_NSCC_MargUtilofCons">#REF!</definedName>
    <definedName name="_NSCC_Source">#REF!</definedName>
    <definedName name="_ok" hidden="1">[51]grafy!#REF!</definedName>
    <definedName name="_Order1" hidden="1">255</definedName>
    <definedName name="_Order2" hidden="1">0</definedName>
    <definedName name="_PAG2">[100]Index!#REF!</definedName>
    <definedName name="_PAG3">[100]Index!#REF!</definedName>
    <definedName name="_PAG4">[100]Index!#REF!</definedName>
    <definedName name="_PAG5">[100]Index!#REF!</definedName>
    <definedName name="_PAG6">[100]Index!#REF!</definedName>
    <definedName name="_PAG7">#REF!</definedName>
    <definedName name="_Parse_In" hidden="1">#REF!</definedName>
    <definedName name="_Parse_Out" hidden="1">#REF!</definedName>
    <definedName name="_Passthrough_dist">#REF!</definedName>
    <definedName name="_PC05">[40]SWAS05!$A$8:$BI$638</definedName>
    <definedName name="_PC2004">#REF!</definedName>
    <definedName name="_PC2005">[41]SWAS05!$A$3:$BH$634</definedName>
    <definedName name="_PolicyScenarioPolicy">#REF!</definedName>
    <definedName name="_PolicySubscenarioPolicy">#REF!</definedName>
    <definedName name="_Power_Use_Formatted">#REF!</definedName>
    <definedName name="_PowerUseBreakdown">#REF!</definedName>
    <definedName name="_PowGenCostsOldNew">#REF!</definedName>
    <definedName name="_PowModelSelected">#REF!</definedName>
    <definedName name="_PriceControlPhaseout">#REF!</definedName>
    <definedName name="_prices_codes">#REF!</definedName>
    <definedName name="_prices_country_years">#REF!</definedName>
    <definedName name="_prices_main">#REF!</definedName>
    <definedName name="_ProportionRetiring">#REF!</definedName>
    <definedName name="_prt1">#N/A</definedName>
    <definedName name="_prt2">#N/A</definedName>
    <definedName name="_prt3">#N/A</definedName>
    <definedName name="_prt4">#N/A</definedName>
    <definedName name="_prt5">#N/A</definedName>
    <definedName name="_prt6">#N/A</definedName>
    <definedName name="_prt7">#N/A</definedName>
    <definedName name="_prt8">#N/A</definedName>
    <definedName name="_prueba" hidden="1">#REF!</definedName>
    <definedName name="_pt6">#N/A</definedName>
    <definedName name="_pt7">#N/A</definedName>
    <definedName name="_pu550">#REF!</definedName>
    <definedName name="_Quantiles_LCU">#REF!</definedName>
    <definedName name="_Quantiles_Statistic">#REF!</definedName>
    <definedName name="_qV196">[77]QNEWLOR!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f2">#REF!</definedName>
    <definedName name="_REG1">#REF!</definedName>
    <definedName name="_REG2">#REF!</definedName>
    <definedName name="_reg3">#REF!</definedName>
    <definedName name="_region">#REF!</definedName>
    <definedName name="_region_code">#REF!</definedName>
    <definedName name="_Regression_Int" hidden="1">1</definedName>
    <definedName name="_Regression_Out" hidden="1">[101]C!$AK$18:$AK$18</definedName>
    <definedName name="_Regression_X" hidden="1">[101]C!$AK$11:$AU$11</definedName>
    <definedName name="_Regression_Y" hidden="1">[101]C!$AK$10:$AU$10</definedName>
    <definedName name="_Renewable_Subsidy_Add">#REF!</definedName>
    <definedName name="_Renewable_Subsidy_BL">#REF!</definedName>
    <definedName name="_Renewable_Subsidy_Hydro">#REF!</definedName>
    <definedName name="_RenSubsidy">#REF!</definedName>
    <definedName name="_RES2">[80]RES!#REF!</definedName>
    <definedName name="_ResultsYear">#REF!</definedName>
    <definedName name="_RetailPriceBeforeCTaxCode">#REF!</definedName>
    <definedName name="_rg_elasticities">#REF!</definedName>
    <definedName name="_SCC_Rise">#REF!</definedName>
    <definedName name="_ScenarioNum">#REF!</definedName>
    <definedName name="_ScenarioSelected">#REF!</definedName>
    <definedName name="_SectorFuelPrices">#REF!</definedName>
    <definedName name="_SectorsForEnergyConsumptionBaseYear">#REF!</definedName>
    <definedName name="_shr2002">'[102]PSIC 1994'!#REF!</definedName>
    <definedName name="_shr2003">'[102]PSIC 1994'!#REF!</definedName>
    <definedName name="_Sort" localSheetId="27" hidden="1">#REF!</definedName>
    <definedName name="_Sort" hidden="1">#REF!</definedName>
    <definedName name="_Sort01" hidden="1">#REF!</definedName>
    <definedName name="_sort1" hidden="1">#REF!</definedName>
    <definedName name="_sort11" hidden="1">#REF!</definedName>
    <definedName name="_source_app_sel">#REF!</definedName>
    <definedName name="_SRT11" hidden="1">{"Minpmon",#N/A,FALSE,"Monthinput"}</definedName>
    <definedName name="_StartOfScenarioIndexMatches">#REF!</definedName>
    <definedName name="_SubsectorNameLookup">#REF!</definedName>
    <definedName name="_SubsectorsLookup">#REF!</definedName>
    <definedName name="_SubsidiesEnd">#REF!</definedName>
    <definedName name="_SubstitutionLag">#REF!</definedName>
    <definedName name="_SuperScenarioNumber">[79]MST3!$F$6</definedName>
    <definedName name="_SuperScenName">[79]MST3!$F$7</definedName>
    <definedName name="_SURVEY_YEAR">'[81]TITLE PAGE '!$H$15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argettedPercentile">#REF!</definedName>
    <definedName name="_TaxInputSelect">#REF!</definedName>
    <definedName name="_TB1">[103]SummaryCG!$A$4:$CL$77</definedName>
    <definedName name="_TB2">[103]CGRev!$A$4:$CL$43</definedName>
    <definedName name="_TB3">[103]CGExp!$A$4:$CL$86</definedName>
    <definedName name="_TB4">[103]CGExternal!$B$4:$CL$55</definedName>
    <definedName name="_TB5">[103]CGAuthMeth!$B$4:$CL$55</definedName>
    <definedName name="_TB6">[103]CGAuthMeth!$B$64:$CL$131</definedName>
    <definedName name="_TB7">[103]CGFin_Monthly!$B$4:$AC$73</definedName>
    <definedName name="_TB8">[103]CGFin_Monthly!$B$174:$AC$234</definedName>
    <definedName name="_tgmbkdgmn.ndfm">#REF!</definedName>
    <definedName name="_top1">'[104]INR_US$'!$C$3</definedName>
    <definedName name="_top2">'[104]INR_US$'!$J$3</definedName>
    <definedName name="_TOT58">[11]GROWTH!#REF!</definedName>
    <definedName name="_tran_data">[79]Tran!$E$2:$J$1785</definedName>
    <definedName name="_tran_elastcountries">[79]Tran_Elast!$B$2:$B$226</definedName>
    <definedName name="_tran_elasticities">[79]Tran_Elast!$C$2:$BB$226</definedName>
    <definedName name="_tran_elastnames">[79]Tran_Elast!$C$1:$BB$1</definedName>
    <definedName name="_tran_scatter">[79]Tran_Scatter!$A$1:$V$1000</definedName>
    <definedName name="_tran_scenario">#REF!</definedName>
    <definedName name="_tran_varcodes">[79]Tran!$D$2:$D$1785</definedName>
    <definedName name="_tran_year">[79]Tran!$E$1:$J$1</definedName>
    <definedName name="_tran_years_SRLR">#REF!</definedName>
    <definedName name="_trans_cos_pow">#REF!</definedName>
    <definedName name="_ty" hidden="1">'[35]Time series'!#REF!</definedName>
    <definedName name="_UK1">#REF!</definedName>
    <definedName name="_UseGlobalPrices">#REF!</definedName>
    <definedName name="_UseOldOrNewCosts">[79]MST3!$F$11</definedName>
    <definedName name="_VSL_method">#REF!</definedName>
    <definedName name="_vsl_oecd">#REF!</definedName>
    <definedName name="_WBCountries">#REF!</definedName>
    <definedName name="_WBCountryCodes">#REF!</definedName>
    <definedName name="_WEO_Countriesnew">[79]WEO!$F$12:$F$6229</definedName>
    <definedName name="_WEO_Countrycode_ISO">#REF!</definedName>
    <definedName name="_WEO_CPATcodes">[79]WEO!$B$12:$B$6229</definedName>
    <definedName name="_WEO_Data">[79]WEO!$I$12:$AH$6229</definedName>
    <definedName name="_WEO_Subjectcode">[79]WEO!$E$12:$E$6229</definedName>
    <definedName name="_WEO_Years">[79]WEO!$I$11:$AI$11</definedName>
    <definedName name="_WEO1">#REF!</definedName>
    <definedName name="_WEO2">#REF!</definedName>
    <definedName name="_Year_distn">#REF!</definedName>
    <definedName name="_YearFuelPrices">#REF!</definedName>
    <definedName name="_yr2002">'[102]PSIC 1994'!#REF!</definedName>
    <definedName name="_yr2003">'[102]PSIC 1994'!#REF!</definedName>
    <definedName name="_yr2004">'[102]PSIC 1994'!#REF!</definedName>
    <definedName name="_yr2005">'[102]PSIC 1994'!#REF!</definedName>
    <definedName name="_yr2006">'[102]PSIC 1994'!#REF!</definedName>
    <definedName name="_yr2007">'[102]PSIC 1994'!#REF!</definedName>
    <definedName name="_yr2008">'[102]PSIC 1994'!#REF!</definedName>
    <definedName name="_yr2009">'[102]PSIC 1994'!#REF!</definedName>
    <definedName name="_yr2010">'[102]PSIC 1994'!#REF!</definedName>
    <definedName name="_yr2011">'[102]PSIC 1994'!#REF!</definedName>
    <definedName name="_yr2012">'[102]PSIC 1994'!#REF!</definedName>
    <definedName name="A" localSheetId="27">#REF!</definedName>
    <definedName name="A">#REF!</definedName>
    <definedName name="A.">#REF!</definedName>
    <definedName name="a\V104">[77]QNEWLOR!#REF!</definedName>
    <definedName name="a_">#REF!</definedName>
    <definedName name="A01_">#N/A</definedName>
    <definedName name="A01AC">#N/A</definedName>
    <definedName name="A01CAT">#N/A</definedName>
    <definedName name="A01CODE">#N/A</definedName>
    <definedName name="A01DATA">#N/A</definedName>
    <definedName name="A01MI">#N/A</definedName>
    <definedName name="A01TO">#N/A</definedName>
    <definedName name="A2298668K">[105]AUS!$B$1:$B$10,[105]AUS!$B$12:$B$229</definedName>
    <definedName name="A2302453L">[105]AUS!$CF$1:$CF$10,[105]AUS!$CF$88:$CF$229</definedName>
    <definedName name="A2302454R">[105]AUS!$CG$1:$CG$10,[105]AUS!$CG$88:$CG$229</definedName>
    <definedName name="A2302456V">[105]AUS!$CI$1:$CI$10,[105]AUS!$CI$116:$CI$229</definedName>
    <definedName name="A2302457W">[105]AUS!$CJ$1:$CJ$10,[105]AUS!$CJ$116:$CJ$229</definedName>
    <definedName name="A2302458X">[105]AUS!$CK$1:$CK$10,[105]AUS!$CK$12:$CK$229</definedName>
    <definedName name="A2302459A">[105]AUS!$CL$1:$CL$10,[105]AUS!$CL$11:$CL$229</definedName>
    <definedName name="A2302460K">[105]AUS!$CM$1:$CM$10,[105]AUS!$CM$11:$CM$229</definedName>
    <definedName name="A2302462R">[105]AUS!$CO$1:$CO$10,[105]AUS!$CO$11:$CO$229</definedName>
    <definedName name="A2302463T">[105]AUS!$CP$1:$CP$10,[105]AUS!$CP$11:$CP$229</definedName>
    <definedName name="A2302464V">[105]AUS!$CQ$1:$CQ$10,[105]AUS!$CQ$11:$CQ$229</definedName>
    <definedName name="A2302465W">[105]AUS!$CR$1:$CR$10,[105]AUS!$CR$11:$CR$229</definedName>
    <definedName name="A2302466X">[105]AUS!$CS$1:$CS$10,[105]AUS!$CS$11:$CS$229</definedName>
    <definedName name="A2302467A">[105]AUS!$CT$1:$CT$10,[105]AUS!$CT$11:$CT$229</definedName>
    <definedName name="A2302468C">[105]AUS!$CU$1:$CU$10,[105]AUS!$CU$11:$CU$229</definedName>
    <definedName name="A2302469F">[105]AUS!$CV$1:$CV$10,[105]AUS!$CV$11:$CV$229</definedName>
    <definedName name="A2302470R">[105]AUS!$CW$1:$CW$10,[105]AUS!$CW$11:$CW$229</definedName>
    <definedName name="A2302472V">[105]AUS!$CY$1:$CY$10,[105]AUS!$CY$87:$CY$229</definedName>
    <definedName name="A2302473W">[105]AUS!$CZ$1:$CZ$10,[105]AUS!$CZ$87:$CZ$229</definedName>
    <definedName name="A2302474X">[105]AUS!$DA$1:$DA$10,[105]AUS!$DA$87:$DA$229</definedName>
    <definedName name="A2302476C">[105]AUS!$DC$1:$DC$10,[105]AUS!$DC$115:$DC$229</definedName>
    <definedName name="A2302477F">[105]AUS!$DD$1:$DD$10,[105]AUS!$DD$115:$DD$229</definedName>
    <definedName name="A2302478J">[105]AUS!$DE$1:$DE$10,[105]AUS!$DE$11:$DE$229</definedName>
    <definedName name="A2302696F">[105]AUS!$BV$1:$BV$10,[105]AUS!$BV$12:$BV$229</definedName>
    <definedName name="A2302697J">[105]AUS!$BW$1:$BW$10,[105]AUS!$BW$12:$BW$229</definedName>
    <definedName name="A2302699L">[105]AUS!$BY$1:$BY$10,[105]AUS!$BY$12:$BY$229</definedName>
    <definedName name="A2302700K">[105]AUS!$BZ$1:$BZ$10,[105]AUS!$BZ$12:$BZ$229</definedName>
    <definedName name="A2302701L">[105]AUS!$CA$1:$CA$10,[105]AUS!$CA$12:$CA$229</definedName>
    <definedName name="A2302702R">[105]AUS!$CB$1:$CB$10,[105]AUS!$CB$12:$CB$229</definedName>
    <definedName name="A2302703T">[105]AUS!$CC$1:$CC$10,[105]AUS!$CC$12:$CC$229</definedName>
    <definedName name="A2302704V">[105]AUS!$CD$1:$CD$10,[105]AUS!$CD$12:$CD$229</definedName>
    <definedName name="A2302705W">[105]AUS!$CE$1:$CE$10,[105]AUS!$CE$88:$CE$229</definedName>
    <definedName name="A2304190J">[105]AUS!$BP$1:$BP$10,[105]AUS!$BP$87:$BP$229</definedName>
    <definedName name="A2304192L">[105]AUS!$BQ$1:$BQ$10,[105]AUS!$BQ$87:$BQ$229</definedName>
    <definedName name="A2304196W">[105]AUS!$BS$1:$BS$10,[105]AUS!$BS$115:$BS$229</definedName>
    <definedName name="A2304198A">[105]AUS!$BT$1:$BT$10,[105]AUS!$BT$115:$BT$229</definedName>
    <definedName name="A2304200A">[105]AUS!$BU$1:$BU$10,[105]AUS!$BU$11:$BU$229</definedName>
    <definedName name="A2304308C">[105]AUS!$C$1:$C$10,[105]AUS!$C$68:$C$229</definedName>
    <definedName name="A2304312V">[105]AUS!$E$1:$E$10,[105]AUS!$E$12:$E$229</definedName>
    <definedName name="A2304314X">[105]AUS!$F$1:$F$10,[105]AUS!$F$12:$F$229</definedName>
    <definedName name="A2304316C">[105]AUS!$G$1:$G$10,[105]AUS!$G$12:$G$229</definedName>
    <definedName name="A2304318J">[105]AUS!$H$1:$H$10,[105]AUS!$H$12:$H$229</definedName>
    <definedName name="A2304320V">[105]AUS!$I$1:$I$10,[105]AUS!$I$68:$I$229</definedName>
    <definedName name="A2304322X">[105]AUS!$J$1:$J$10,[105]AUS!$J$12:$J$229</definedName>
    <definedName name="A2304324C">[105]AUS!$K$1:$K$10,[105]AUS!$K$88:$K$229</definedName>
    <definedName name="A2304326J">[105]AUS!$L$1:$L$10,[105]AUS!$L$88:$L$229</definedName>
    <definedName name="A2304328L">[105]AUS!$M$1:$M$10,[105]AUS!$M$88:$M$229</definedName>
    <definedName name="A2304332C">[105]AUS!$Q$1:$Q$10,[105]AUS!$Q$12:$Q$229</definedName>
    <definedName name="A2304334J">[105]AUS!$R$1:$R$10,[105]AUS!$R$11:$R$229</definedName>
    <definedName name="A2304336L">[105]AUS!$S$1:$S$10,[105]AUS!$S$67:$S$229</definedName>
    <definedName name="A2304340C">[105]AUS!$U$1:$U$10,[105]AUS!$U$11:$U$229</definedName>
    <definedName name="A2304342J">[105]AUS!$V$1:$V$10,[105]AUS!$V$11:$V$229</definedName>
    <definedName name="A2304344L">[105]AUS!$W$1:$W$10,[105]AUS!$W$11:$W$229</definedName>
    <definedName name="A2304346T">[105]AUS!$X$1:$X$10,[105]AUS!$X$11:$X$229</definedName>
    <definedName name="A2304348W">[105]AUS!$Y$1:$Y$10,[105]AUS!$Y$67:$Y$229</definedName>
    <definedName name="A2304350J">[105]AUS!$Z$1:$Z$10,[105]AUS!$Z$11:$Z$229</definedName>
    <definedName name="A2304352L">[105]AUS!$AA$1:$AA$10,[105]AUS!$AA$67:$AA$229</definedName>
    <definedName name="A2304354T">[105]AUS!$AB$1:$AB$10,[105]AUS!$AB$11:$AB$229</definedName>
    <definedName name="A2304356W">[105]AUS!$AC$1:$AC$10,[105]AUS!$AC$11:$AC$229</definedName>
    <definedName name="A2304360L">[105]AUS!$AE$1:$AE$10,[105]AUS!$AE$87:$AE$229</definedName>
    <definedName name="A2304362T">[105]AUS!$AF$1:$AF$10,[105]AUS!$AF$87:$AF$229</definedName>
    <definedName name="A2304364W">[105]AUS!$AG$1:$AG$10,[105]AUS!$AG$87:$AG$229</definedName>
    <definedName name="A2304368F">[105]AUS!$AK$1:$AK$10,[105]AUS!$AK$11:$AK$229</definedName>
    <definedName name="A2304370T">[105]AUS!$AL$1:$AL$10,[105]AUS!$AL$12:$AL$229</definedName>
    <definedName name="A2304372W">[105]AUS!$AM$1:$AM$10,[105]AUS!$AM$68:$AM$229</definedName>
    <definedName name="A2304376F">[105]AUS!$AO$1:$AO$10,[105]AUS!$AO$12:$AO$229</definedName>
    <definedName name="A2304378K">[105]AUS!$AP$1:$AP$10,[105]AUS!$AP$12:$AP$229</definedName>
    <definedName name="A2304380W">[105]AUS!$AQ$1:$AQ$10,[105]AUS!$AQ$12:$AQ$229</definedName>
    <definedName name="A2304382A">[105]AUS!$AR$1:$AR$10,[105]AUS!$AR$12:$AR$229</definedName>
    <definedName name="A2304384F">[105]AUS!$AS$1:$AS$10,[105]AUS!$AS$68:$AS$229</definedName>
    <definedName name="A2304386K">[105]AUS!$AT$1:$AT$10,[105]AUS!$AT$12:$AT$229</definedName>
    <definedName name="A2304388R">[105]AUS!$AU$1:$AU$10,[105]AUS!$AU$88:$AU$229</definedName>
    <definedName name="A2304390A">[105]AUS!$AV$1:$AV$10,[105]AUS!$AV$88:$AV$229</definedName>
    <definedName name="A2304392F">[105]AUS!$AW$1:$AW$10,[105]AUS!$AW$88:$AW$229</definedName>
    <definedName name="A2304396R">[105]AUS!$AY$1:$AY$10,[105]AUS!$AY$116:$AY$229</definedName>
    <definedName name="A2304398V">[105]AUS!$AZ$1:$AZ$10,[105]AUS!$AZ$116:$AZ$229</definedName>
    <definedName name="A2304400V">[105]AUS!$BA$1:$BA$10,[105]AUS!$BA$12:$BA$229</definedName>
    <definedName name="A2304402X">[105]AUS!$BB$1:$BB$10,[105]AUS!$BB$11:$BB$229</definedName>
    <definedName name="A2304404C">[105]AUS!$BC$1:$BC$10,[105]AUS!$BC$67:$BC$229</definedName>
    <definedName name="A2304408L">[105]AUS!$BE$1:$BE$10,[105]AUS!$BE$11:$BE$229</definedName>
    <definedName name="A2304410X">[105]AUS!$BF$1:$BF$10,[105]AUS!$BF$11:$BF$229</definedName>
    <definedName name="A2304412C">[105]AUS!$BG$1:$BG$10,[105]AUS!$BG$11:$BG$229</definedName>
    <definedName name="A2304414J">[105]AUS!$BH$1:$BH$10,[105]AUS!$BH$11:$BH$229</definedName>
    <definedName name="A2304416L">[105]AUS!$BI$1:$BI$10,[105]AUS!$BI$67:$BI$229</definedName>
    <definedName name="A2304418T">[105]AUS!$BJ$1:$BJ$10,[105]AUS!$BJ$11:$BJ$229</definedName>
    <definedName name="A2304420C">[105]AUS!$BK$1:$BK$10,[105]AUS!$BK$67:$BK$229</definedName>
    <definedName name="A2304422J">[105]AUS!$BL$1:$BL$10,[105]AUS!$BL$11:$BL$229</definedName>
    <definedName name="A2304424L">[105]AUS!$BM$1:$BM$10,[105]AUS!$BM$11:$BM$229</definedName>
    <definedName name="A2304428W">[105]AUS!$BO$1:$BO$10,[105]AUS!$BO$87:$BO$229</definedName>
    <definedName name="A2323381C">[105]AUS!$CX$1:$CX$10,[105]AUS!$CX$11:$CX$229</definedName>
    <definedName name="A2323382F">[105]AUS!$BN$1:$BN$10,[105]AUS!$BN$11:$BN$229</definedName>
    <definedName name="A2323384K">[105]AUS!$AD$1:$AD$10,[105]AUS!$AD$67:$AD$229</definedName>
    <definedName name="A2432928L">[105]AUS!$AI$1:$AI$10,[105]AUS!$AI$115:$AI$229</definedName>
    <definedName name="A2432930X">[105]AUS!$AJ$1:$AJ$10,[105]AUS!$AJ$115:$AJ$229</definedName>
    <definedName name="A2435266T">[105]AUS!$P$1:$P$10,[105]AUS!$P$116:$P$229</definedName>
    <definedName name="A2435282T">[105]AUS!$O$1:$O$10,[105]AUS!$O$116:$O$229</definedName>
    <definedName name="a277Print_Titles">#REF!</definedName>
    <definedName name="A3606044K">[105]AUS!$D$1:$D$10,[105]AUS!$D$152:$D$229</definedName>
    <definedName name="A3606046R">[105]AUS!$T$1:$T$10,[105]AUS!$T$151:$T$229</definedName>
    <definedName name="A3606048V">[105]AUS!$N$1:$N$10,[105]AUS!$N$152:$N$229</definedName>
    <definedName name="A3606050F">[105]AUS!$AH$1:$AH$10,[105]AUS!$AH$151:$AH$229</definedName>
    <definedName name="A3606052K">[105]AUS!$AN$1:$AN$10,[105]AUS!$AN$152:$AN$229</definedName>
    <definedName name="A3606054R">[105]AUS!$AX$1:$AX$10,[105]AUS!$AX$152:$AX$229</definedName>
    <definedName name="A3606056V">[105]AUS!$BD$1:$BD$10,[105]AUS!$BD$151:$BD$229</definedName>
    <definedName name="A3606058X">[105]AUS!$BR$1:$BR$10,[105]AUS!$BR$151:$BR$229</definedName>
    <definedName name="A3606060K">[105]AUS!$BX$1:$BX$10,[105]AUS!$BX$152:$BX$229</definedName>
    <definedName name="A3606061L">[105]AUS!$CH$1:$CH$10,[105]AUS!$CH$152:$CH$229</definedName>
    <definedName name="A3606062R">[105]AUS!$CN$1:$CN$10,[105]AUS!$CN$151:$CN$229</definedName>
    <definedName name="A3606063T">[105]AUS!$DB$1:$DB$10,[105]AUS!$DB$151:$DB$229</definedName>
    <definedName name="aa" localSheetId="27">'[106]BP_Oil Consumption – Barrels'!#REF!</definedName>
    <definedName name="aa">'[106]BP_Oil Consumption – Barrels'!#REF!</definedName>
    <definedName name="aa0">[107]RGDP_SA!#REF!</definedName>
    <definedName name="aaa" localSheetId="27">#REF!</definedName>
    <definedName name="aaa">#REF!</definedName>
    <definedName name="aaaa" hidden="1">[108]OUTPUT!#REF!,[108]OUTPUT!$B$1:$P$65536</definedName>
    <definedName name="aaaaa" localSheetId="27">#REF!</definedName>
    <definedName name="aaaaa">#REF!</definedName>
    <definedName name="aaaaaa" hidden="1">{"Riqfin97",#N/A,FALSE,"Tran";"Riqfinpro",#N/A,FALSE,"Tran"}</definedName>
    <definedName name="aaaaaaa" localSheetId="27">#REF!</definedName>
    <definedName name="aaaaaaa">#REF!</definedName>
    <definedName name="aaaaaaaaaa">#N/A</definedName>
    <definedName name="aaaaaaaaaaaaaaaa" hidden="1">#REF!</definedName>
    <definedName name="aAASSa" hidden="1">#REF!</definedName>
    <definedName name="aagdfg">OFFSET(ChartDates,0,3)</definedName>
    <definedName name="aaq" hidden="1">{"Main Economic Indicators",#N/A,FALSE,"C"}</definedName>
    <definedName name="ab" localSheetId="27">#REF!</definedName>
    <definedName name="ab">#REF!</definedName>
    <definedName name="abcdef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>#REF!</definedName>
    <definedName name="AccessDatabase" hidden="1">"C:\ncux\bud\rms_inv.mdb"</definedName>
    <definedName name="aChina">#REF!</definedName>
    <definedName name="Actual">#REF!</definedName>
    <definedName name="ACUM">#REF!</definedName>
    <definedName name="ACwvu.Export." hidden="1">[109]OUTPUT!$A$1:$AA$17</definedName>
    <definedName name="ACwvu.IMPORT." hidden="1">[109]INPUT!$A$1:$AA$479</definedName>
    <definedName name="ACwvu.PLA1." hidden="1">'[110]COP FED'!#REF!</definedName>
    <definedName name="ACwvu.PLA2." hidden="1">'[110]COP FED'!$A$1:$N$49</definedName>
    <definedName name="ACwvu.Print." hidden="1">[111]Med!#REF!</definedName>
    <definedName name="ada">#REF!</definedName>
    <definedName name="adaD">#REF!</definedName>
    <definedName name="adi">#REF!</definedName>
    <definedName name="Adjusted_undrawn_balance">#REF!</definedName>
    <definedName name="adrra">#REF!</definedName>
    <definedName name="adsadrr" localSheetId="27" hidden="1">#REF!</definedName>
    <definedName name="adsadrr" hidden="1">#REF!</definedName>
    <definedName name="ADSDADADA" localSheetId="27" hidden="1">#REF!</definedName>
    <definedName name="ADSDADADA" hidden="1">#REF!</definedName>
    <definedName name="adsf">OFFSET(AllDates,,,,5)</definedName>
    <definedName name="adssfs" hidden="1">#REF!</definedName>
    <definedName name="aeexg">OFFSET(#REF!,0,0,COUNTA(#REF!))</definedName>
    <definedName name="aeexl">OFFSET([112]figA1!$Q$4,0,0,COUNTA([112]figA1!$B:$B))</definedName>
    <definedName name="aeimg">OFFSET(#REF!,0,0,COUNTA(#REF!))</definedName>
    <definedName name="aeiml">OFFSET(#REF!,0,0,COUNTA(#REF!))</definedName>
    <definedName name="aeoexl">OFFSET([112]figA1!$U$4,0,0,COUNTA([112]figA1!$B:$B))</definedName>
    <definedName name="aeoiml">OFFSET([112]figA1!$I$4,0,0,COUNTA([112]figA1!$B:$B))</definedName>
    <definedName name="AETR_SensitivityParameter">[113]Sensitivity!$F$42</definedName>
    <definedName name="AETROilPrice">[113]Sensitivity!$F$42</definedName>
    <definedName name="AETRSensitivityParameter">[114]Sensitivity!$F$39</definedName>
    <definedName name="afd">#N/A</definedName>
    <definedName name="AFF_Con">[115]A!#REF!</definedName>
    <definedName name="AFF_Cur">[115]A!#REF!</definedName>
    <definedName name="afr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frexg">OFFSET(#REF!,0,0,COUNTA(#REF!))</definedName>
    <definedName name="afrexl">OFFSET([112]figA1!$Z$4,0,0,COUNTA([112]figA1!$B:$B))</definedName>
    <definedName name="AfricaX2">#N/A</definedName>
    <definedName name="AfricaX6">#N/A</definedName>
    <definedName name="afrimg">OFFSET(#REF!,0,0,COUNTA(#REF!))</definedName>
    <definedName name="afriml">OFFSET(#REF!,0,0,COUNTA(#REF!))</definedName>
    <definedName name="ag">#REF!</definedName>
    <definedName name="Ag_">#REF!</definedName>
    <definedName name="Aggregates">[116]EAP_parameters_COVID19_tool!$A$47:$CF$55</definedName>
    <definedName name="AGSS">[117]K4!$A$17:$IV$17</definedName>
    <definedName name="akldfjaljfld" hidden="1">'[118]Time series'!#REF!</definedName>
    <definedName name="Albania">#REF!</definedName>
    <definedName name="ALDLS" hidden="1">#REF!</definedName>
    <definedName name="AlgeriaCCS1" hidden="1">#REF!</definedName>
    <definedName name="All_Item">#REF!</definedName>
    <definedName name="ALLBIRR">#REF!</definedName>
    <definedName name="AllData">#REF!</definedName>
    <definedName name="ALLOCATION" localSheetId="27">#REF!</definedName>
    <definedName name="ALLOCATION">#REF!</definedName>
    <definedName name="ALLSDR">#REF!</definedName>
    <definedName name="Almacendao" hidden="1">#REF!</definedName>
    <definedName name="alpha" localSheetId="27">#REF!</definedName>
    <definedName name="alpha">#REF!</definedName>
    <definedName name="alphast">'[119]Conditions for Projections'!#REF!</definedName>
    <definedName name="ALPIN">#N/A</definedName>
    <definedName name="ALPJYOU">#N/A</definedName>
    <definedName name="AlPr_TB_1">#REF!</definedName>
    <definedName name="AlPr_TB_1b">#REF!</definedName>
    <definedName name="ALPTOI">#N/A</definedName>
    <definedName name="Alter">#REF!</definedName>
    <definedName name="ALV">[117]K9!$A$43:$IV$43</definedName>
    <definedName name="AMPO5">"Gráfico 8"</definedName>
    <definedName name="AN1112N">[120]DB95Q!$A$14:$IP$14</definedName>
    <definedName name="AN1112S13N">[120]DB95Q!$A$16:$IP$16</definedName>
    <definedName name="AN1113N">[120]DB95Q!$A$22:$IP$22</definedName>
    <definedName name="AN1113S13N">[120]DB95Q!$A$24:$IP$24</definedName>
    <definedName name="AN112N">[120]DB95Q!$A$37:$IP$37</definedName>
    <definedName name="AN112S13N">[120]DB95Q!$A$39:$IP$39</definedName>
    <definedName name="anberd">#REF!</definedName>
    <definedName name="ANO.ANTERIOR">#REF!</definedName>
    <definedName name="anscount" hidden="1">1</definedName>
    <definedName name="ANSWER">'[121]Key Assumptions'!#REF!</definedName>
    <definedName name="AP_1">#REF!</definedName>
    <definedName name="AP_2">#REF!</definedName>
    <definedName name="AP_3">#REF!</definedName>
    <definedName name="AP_4">#REF!</definedName>
    <definedName name="AP_final">#REF!</definedName>
    <definedName name="apigraphs">'[122]Bank Russia 2010'!apigraphs</definedName>
    <definedName name="appendix">[77]QNEWLOR!$J$3:$AU$7,[77]QNEWLOR!$J$21:$AU$77,[77]QNEWLOR!$J$91:$AU$149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q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aqaq" hidden="1">{"Main Economic Indicators",#N/A,FALSE,"C"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117]K6!$A$28:$IV$28</definedName>
    <definedName name="ARLOA">[117]K6!$A$44:$IV$44</definedName>
    <definedName name="ARLON">[117]K6!$A$60:$IV$60</definedName>
    <definedName name="ARNS">[117]K4!$A$25:$IV$25</definedName>
    <definedName name="ARW_N">'[123]02_Berwerte_ABL'!$J$10</definedName>
    <definedName name="ARWOst">#REF!</definedName>
    <definedName name="ARWWest">#REF!</definedName>
    <definedName name="as" hidden="1">{"TRADE_COMP",#N/A,FALSE,"TAB23APP";"BOP",#N/A,FALSE,"TAB6";"DOT",#N/A,FALSE,"TAB24APP";"EXTDEBT",#N/A,FALSE,"TAB25APP"}</definedName>
    <definedName name="As_">#REF!</definedName>
    <definedName name="asd" hidden="1">{"Riqfin97",#N/A,FALSE,"Tran";"Riqfinpro",#N/A,FALSE,"Tran"}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">[124]Data5.11a!$B$3:$C$34</definedName>
    <definedName name="asdf" hidden="1">{"BOP_TAB",#N/A,FALSE,"N";"MIDTERM_TAB",#N/A,FALSE,"O"}</definedName>
    <definedName name="asdff">#REF!</definedName>
    <definedName name="asdfsd" hidden="1">[64]A!#REF!</definedName>
    <definedName name="asdrae" localSheetId="27" hidden="1">#REF!</definedName>
    <definedName name="asdrae" hidden="1">#REF!</definedName>
    <definedName name="asdrra">#REF!</definedName>
    <definedName name="ase" hidden="1">{"Minpmon",#N/A,FALSE,"Monthinput"}</definedName>
    <definedName name="aser">#REF!</definedName>
    <definedName name="asiaexg">OFFSET(#REF!,0,0,COUNTA(#REF!))</definedName>
    <definedName name="asiaexl">OFFSET([112]figA1!$W$4,0,0,COUNTA([112]figA1!$B:$B))</definedName>
    <definedName name="asiaimg">OFFSET(#REF!,0,0,COUNTA(#REF!))</definedName>
    <definedName name="asiaiml">OFFSET(#REF!,0,0,COUNTA(#REF!))</definedName>
    <definedName name="AsiaX2">#N/A</definedName>
    <definedName name="AsiaX6">#N/A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>#REF!</definedName>
    <definedName name="asrraa44">#REF!</definedName>
    <definedName name="ass">'[122]Bank Russia 2010'!ass</definedName>
    <definedName name="Assessment">'[125]Output-INSTRUCTIONS'!$J$50</definedName>
    <definedName name="assu">#REF!</definedName>
    <definedName name="ASSUM">#REF!</definedName>
    <definedName name="ASSUMP">#REF!</definedName>
    <definedName name="ASSUMPN2">#REF!</definedName>
    <definedName name="assumptions">#REF!</definedName>
    <definedName name="Ativação">[126]Ativação!$B$3:$D$28</definedName>
    <definedName name="ATIVO">#REF!</definedName>
    <definedName name="atlantic">[2]nonopec!$D$424:$D$433</definedName>
    <definedName name="atrade">[69]!atrade</definedName>
    <definedName name="Australia_5B">[127]GRAD!$E$32:$G$32</definedName>
    <definedName name="Austria">#REF!</definedName>
    <definedName name="Austria_5B">[127]GRAD!$E$33:$G$33</definedName>
    <definedName name="auto1">#REF!</definedName>
    <definedName name="autom1">[99]excise!#REF!</definedName>
    <definedName name="autom2">#REF!</definedName>
    <definedName name="automat">#REF!</definedName>
    <definedName name="AvailableWindSolarCosts">#REF!</definedName>
    <definedName name="Average_Daily_Depreciation">'[128]Inter-Bank'!$G$5</definedName>
    <definedName name="Average_Weekly_Depreciation">'[128]Inter-Bank'!$K$5</definedName>
    <definedName name="Average_Weekly_Inter_Bank_Exchange_Rate">'[128]Inter-Bank'!$H$5</definedName>
    <definedName name="avWagesSec">#REF!</definedName>
    <definedName name="b" localSheetId="27">[6]TAB2_4!#REF!</definedName>
    <definedName name="b">[6]TAB2_4!#REF!</definedName>
    <definedName name="B1GN">[120]DB95Q!$A$81:$IP$81</definedName>
    <definedName name="Badan" localSheetId="27">#REF!</definedName>
    <definedName name="Badan">#REF!</definedName>
    <definedName name="BALANCE">[129]MONTHLY!$A$87:$Q$193</definedName>
    <definedName name="Balance_of_payments">#REF!</definedName>
    <definedName name="Banco_de_Dados_DI">#REF!</definedName>
    <definedName name="BarclaysX7">#N/A</definedName>
    <definedName name="BarData">#REF!</definedName>
    <definedName name="BARN">[117]K6!$A$26:$IV$26</definedName>
    <definedName name="BARNA">[117]K6!$A$42:$IV$42</definedName>
    <definedName name="BARNN">[117]K6!$A$58:$IV$58</definedName>
    <definedName name="Bas_chart">#REF!</definedName>
    <definedName name="BASDAT">'[100]Annual Tables'!#REF!</definedName>
    <definedName name="base">#REF!</definedName>
    <definedName name="Base_de_données3">[130]P2000US!$B$7:$BS$1400</definedName>
    <definedName name="basenew">'[131]New countries'!$A$1:$K$253</definedName>
    <definedName name="baseratio">[132]macro!$C$8</definedName>
    <definedName name="BaseYear">[113]Control!$D$8</definedName>
    <definedName name="bastab">#REF!</definedName>
    <definedName name="bb" hidden="1">{"Riqfin97",#N/A,FALSE,"Tran";"Riqfinpro",#N/A,FALSE,"Tran"}</definedName>
    <definedName name="bbb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bbbb" hidden="1">{"Minpmon",#N/A,FALSE,"Monthinput"}</definedName>
    <definedName name="bbbbb" hidden="1">{"Riqfin97",#N/A,FALSE,"Tran";"Riqfinpro",#N/A,FALSE,"Tran"}</definedName>
    <definedName name="BBBNDES">#REF!</definedName>
    <definedName name="BBdmx">'[133]Read Me'!$F$1</definedName>
    <definedName name="BBG_J_N_3">'[123]02_Berwerte_ABL'!$M$31</definedName>
    <definedName name="BBG_MTL_N_2">'[123]02_Berwerte_ABL'!$J$31</definedName>
    <definedName name="BBVAX7">#N/A</definedName>
    <definedName name="BC">#REF!</definedName>
    <definedName name="BCA">#N/A</definedName>
    <definedName name="BCA_GDP">#N/A</definedName>
    <definedName name="BD">#REF!</definedName>
    <definedName name="bdd">1.5</definedName>
    <definedName name="BE">#N/A</definedName>
    <definedName name="BEA">'[134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'[134]Output WEO'!#REF!</definedName>
    <definedName name="BED_6">'[134]Output WEO'!#REF!</definedName>
    <definedName name="BEDE">#REF!</definedName>
    <definedName name="Begin_Period">'[135]Period Menu'!$B$3:$B$207</definedName>
    <definedName name="Beitrag">#REF!</definedName>
    <definedName name="BeitragMindest">#REF!</definedName>
    <definedName name="Beitragssatz_N">'[123]02_Berwerte_ABL'!$J$15</definedName>
    <definedName name="Beitragssatz_N_1">'[123]02_Berwerte_ABL'!$J$14</definedName>
    <definedName name="Beitragssatz_N_2">'[123]02_Berwerte_ABL'!#REF!</definedName>
    <definedName name="Belarus">#REF!</definedName>
    <definedName name="Belgium">#REF!</definedName>
    <definedName name="Belgium_5B">[127]GRAD!$E$34:$G$34</definedName>
    <definedName name="BEO">'[134]Output WEO'!#REF!</definedName>
    <definedName name="BER">'[134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ta_dep">#REF!</definedName>
    <definedName name="beta_o3">#REF!</definedName>
    <definedName name="beta_ostro">#REF!</definedName>
    <definedName name="beta_pneo">#REF!</definedName>
    <definedName name="BEUA">[117]K4!$A$15:$IV$15</definedName>
    <definedName name="BF">#N/A</definedName>
    <definedName name="BFD">'[134]Output WEO'!#REF!</definedName>
    <definedName name="BFDA">'[134]Output WEO'!#REF!</definedName>
    <definedName name="BFDI">'[134]Output WEO'!#REF!</definedName>
    <definedName name="BFDIL">'[134]Output WEO'!#REF!</definedName>
    <definedName name="bfftsy" hidden="1">[21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'[136]AFR -WETA DAta'!#REF!</definedName>
    <definedName name="BFO">'[134]Output WEO'!#REF!</definedName>
    <definedName name="BFO_S">'[136]AFR -WETA DAta'!#REF!</definedName>
    <definedName name="BFOA">'[134]Output WEO'!#REF!</definedName>
    <definedName name="BFOAG">'[134]Output WEO'!#REF!</definedName>
    <definedName name="BFOL">'[134]Output WEO'!#REF!</definedName>
    <definedName name="BFOL_B">'[134]Output WEO'!#REF!</definedName>
    <definedName name="BFOL_G">'[134]Output WEO'!#REF!</definedName>
    <definedName name="BFOL_L">'[134]Output WEO'!#REF!</definedName>
    <definedName name="BFOL_O">'[134]Output WEO'!#REF!</definedName>
    <definedName name="BFOL_S">'[134]Output WEO'!#REF!</definedName>
    <definedName name="BFOLG_L">'[134]Output WEO'!#REF!</definedName>
    <definedName name="BFP">'[134]Output WEO'!#REF!</definedName>
    <definedName name="BFPA">'[134]Output WEO'!#REF!</definedName>
    <definedName name="BFPAG">'[134]Output WEO'!#REF!</definedName>
    <definedName name="BFPL">'[134]Output WEO'!#REF!</definedName>
    <definedName name="BFPLBN">'[134]Output WEO'!#REF!</definedName>
    <definedName name="BFPLD">'[134]Output WEO'!#REF!</definedName>
    <definedName name="BFPLD_G">'[134]Output WEO'!#REF!</definedName>
    <definedName name="BFPLE">'[134]Output WEO'!#REF!</definedName>
    <definedName name="BFPLE_G">'[134]Output WEO'!#REF!</definedName>
    <definedName name="BFPLMM">'[134]Output WEO'!#REF!</definedName>
    <definedName name="BFRA">#N/A</definedName>
    <definedName name="bfsdhtr" hidden="1">[21]WB!#REF!</definedName>
    <definedName name="BFUND">'[134]Output WEO'!#REF!</definedName>
    <definedName name="BFX">#REF!</definedName>
    <definedName name="bg" hidden="1">{"Tab1",#N/A,FALSE,"P";"Tab2",#N/A,FALSE,"P"}</definedName>
    <definedName name="BGS">'[134]Output WEO'!#REF!</definedName>
    <definedName name="BI">#N/A</definedName>
    <definedName name="BIP">'[134]Output WEO'!#REF!</definedName>
    <definedName name="BIPJ">[117]K3!$A$35:$IV$35</definedName>
    <definedName name="BIPJA">[117]K3!$A$36:$IV$36</definedName>
    <definedName name="BIPJN">[117]K3!$A$37:$IV$37</definedName>
    <definedName name="BIPK">[117]K1!$A$35:$IV$35</definedName>
    <definedName name="BIPKA">[117]K1!$A$36:$IV$36</definedName>
    <definedName name="BIPKN">[117]K1!$A$37:$IV$37</definedName>
    <definedName name="BK">#N/A</definedName>
    <definedName name="BKF">#N/A</definedName>
    <definedName name="BKFA">'[134]Output WEO'!#REF!</definedName>
    <definedName name="BKO">'[134]Output WEO'!#REF!</definedName>
    <definedName name="Bla">#REF!</definedName>
    <definedName name="BLGS">[117]K61!$A$10:$IV$10</definedName>
    <definedName name="BLGSA">[117]K61!$A$26:$IV$26</definedName>
    <definedName name="BLGSN">[117]K61!$A$36:$IV$36</definedName>
    <definedName name="BlockEA1_capex">[137]Costs!$L$14:$AY$17</definedName>
    <definedName name="BlockEA1_finance">[137]Control!$D$15:$D$19</definedName>
    <definedName name="BlockEA1_opex_decomm">[137]Costs!$L$54:$AY$55</definedName>
    <definedName name="BlockEA1_prices">[137]Prices!$L$10:$AY$11</definedName>
    <definedName name="BlockEA1_production">[137]Production!$L$12:$AY$13</definedName>
    <definedName name="BlockEA1_production_years">[137]Production!$L$8:$AY$8</definedName>
    <definedName name="BlockEA1_timing">[137]Production!$L$6:$AY$9</definedName>
    <definedName name="BlockEA2_capex">[137]Costs!$L$88:$AY$91</definedName>
    <definedName name="BlockEA2_finance">[137]Control!$D$37:$D$41</definedName>
    <definedName name="BlockEA2_opex_decomm">[137]Costs!$L$128:$AY$129</definedName>
    <definedName name="BlockEA2_prices">[137]Prices!$L$38:$AY$39</definedName>
    <definedName name="BlockEA2_production">[137]Production!$L$41:$AY$42</definedName>
    <definedName name="BlockEA2_production_years">[137]Production!$L$37:$AY$37</definedName>
    <definedName name="BlockEA2_timing">[137]Production!$L$35:$AY$38</definedName>
    <definedName name="BlockEA3A_capex">[137]Costs!$L$163:$AY$166</definedName>
    <definedName name="BlockEA3A_finance">[137]Control!$D$59:$D$63</definedName>
    <definedName name="BlockEA3A_opex_decomm">[137]Costs!$L$204:$AY$205</definedName>
    <definedName name="BlockEA3A_prices">[137]Prices!$L$65:$AY$66</definedName>
    <definedName name="BlockEA3A_production">[137]Production!$L$70:$AY$71</definedName>
    <definedName name="BlockEA3A_production_years">[137]Production!$L$66:$AY$66</definedName>
    <definedName name="BlockEA3A_timing">[137]Production!$L$64:$AY$67</definedName>
    <definedName name="BloombX13">#N/A</definedName>
    <definedName name="BLPH1" hidden="1">'[138]Ex rate bloom'!$A$4</definedName>
    <definedName name="BLPH10" hidden="1">#REF!</definedName>
    <definedName name="BLPH100" hidden="1">[139]SpotExchangeRates!#REF!</definedName>
    <definedName name="BLPH101" hidden="1">[139]SpotExchangeRates!#REF!</definedName>
    <definedName name="BLPH102" hidden="1">[139]SpotExchangeRates!#REF!</definedName>
    <definedName name="BLPH103" hidden="1">[139]SpotExchangeRates!#REF!</definedName>
    <definedName name="BLPH104" hidden="1">[139]SpotExchangeRates!#REF!</definedName>
    <definedName name="BLPH105" hidden="1">[139]SpotExchangeRates!#REF!</definedName>
    <definedName name="BLPH106" hidden="1">[139]SpotExchangeRates!#REF!</definedName>
    <definedName name="BLPH107" hidden="1">[139]SpotExchangeRates!#REF!</definedName>
    <definedName name="BLPH108" hidden="1">[139]SpotExchangeRates!#REF!</definedName>
    <definedName name="BLPH109" hidden="1">[139]SpotExchangeRates!#REF!</definedName>
    <definedName name="BLPH110" hidden="1">[139]SpotExchangeRates!#REF!</definedName>
    <definedName name="BLPH111" hidden="1">[139]SpotExchangeRates!#REF!</definedName>
    <definedName name="BLPH112" hidden="1">[139]SpotExchangeRates!#REF!</definedName>
    <definedName name="BLPH113" hidden="1">[139]SpotExchangeRates!#REF!</definedName>
    <definedName name="BLPH114" hidden="1">[139]SpotExchangeRates!#REF!</definedName>
    <definedName name="BLPH115" hidden="1">[139]SpotExchangeRates!#REF!</definedName>
    <definedName name="BLPH116" hidden="1">[139]SpotExchangeRates!#REF!</definedName>
    <definedName name="BLPH117" hidden="1">[139]SpotExchangeRates!#REF!</definedName>
    <definedName name="BLPH118" hidden="1">[139]SpotExchangeRates!#REF!</definedName>
    <definedName name="BLPH119" hidden="1">[139]SpotExchangeRates!#REF!</definedName>
    <definedName name="BLPH12" hidden="1">#REF!</definedName>
    <definedName name="BLPH120" hidden="1">[139]SpotExchangeRates!#REF!</definedName>
    <definedName name="BLPH121" hidden="1">[139]SpotExchangeRates!#REF!</definedName>
    <definedName name="BLPH122" hidden="1">[139]SpotExchangeRates!#REF!</definedName>
    <definedName name="BLPH123" hidden="1">[139]SpotExchangeRates!#REF!</definedName>
    <definedName name="BLPH124" hidden="1">[139]SpotExchangeRates!#REF!</definedName>
    <definedName name="BLPH125" hidden="1">[139]SpotExchangeRates!#REF!</definedName>
    <definedName name="BLPH126" hidden="1">[139]SpotExchangeRates!#REF!</definedName>
    <definedName name="BLPH127" hidden="1">[139]SpotExchangeRates!#REF!</definedName>
    <definedName name="BLPH128" hidden="1">[139]SpotExchangeRates!#REF!</definedName>
    <definedName name="BLPH129" hidden="1">[139]SpotExchangeRates!#REF!</definedName>
    <definedName name="BLPH13" hidden="1">#REF!</definedName>
    <definedName name="BLPH130" hidden="1">[139]SpotExchangeRates!#REF!</definedName>
    <definedName name="BLPH131" hidden="1">[139]SpotExchangeRates!#REF!</definedName>
    <definedName name="BLPH132" hidden="1">[139]SpotExchangeRates!#REF!</definedName>
    <definedName name="BLPH133" hidden="1">[139]SpotExchangeRates!#REF!</definedName>
    <definedName name="BLPH134" hidden="1">[139]SpotExchangeRates!#REF!</definedName>
    <definedName name="BLPH135" hidden="1">[139]SpotExchangeRates!#REF!</definedName>
    <definedName name="BLPH136" hidden="1">[139]SpotExchangeRates!#REF!</definedName>
    <definedName name="BLPH137" hidden="1">[139]SpotExchangeRates!#REF!</definedName>
    <definedName name="BLPH138" hidden="1">[139]SpotExchangeRates!#REF!</definedName>
    <definedName name="BLPH139" hidden="1">[139]SpotExchangeRates!#REF!</definedName>
    <definedName name="BLPH14" hidden="1">[140]Raw_1!#REF!</definedName>
    <definedName name="BLPH140" hidden="1">[139]SpotExchangeRates!#REF!</definedName>
    <definedName name="BLPH141" hidden="1">[139]SpotExchangeRates!#REF!</definedName>
    <definedName name="BLPH142" hidden="1">[139]SpotExchangeRates!#REF!</definedName>
    <definedName name="BLPH143" hidden="1">[139]SpotExchangeRates!#REF!</definedName>
    <definedName name="BLPH144" hidden="1">[139]SpotExchangeRates!#REF!</definedName>
    <definedName name="BLPH145" hidden="1">[139]SpotExchangeRates!#REF!</definedName>
    <definedName name="BLPH146" hidden="1">[139]SpotExchangeRates!#REF!</definedName>
    <definedName name="BLPH147" hidden="1">[139]SpotExchangeRates!#REF!</definedName>
    <definedName name="BLPH148" hidden="1">[139]SpotExchangeRates!#REF!</definedName>
    <definedName name="BLPH149" hidden="1">[139]SpotExchangeRates!#REF!</definedName>
    <definedName name="BLPH15" hidden="1">[139]SpotExchangeRates!#REF!</definedName>
    <definedName name="BLPH150" hidden="1">[139]SpotExchangeRates!#REF!</definedName>
    <definedName name="BLPH151" hidden="1">[139]SpotExchangeRates!#REF!</definedName>
    <definedName name="BLPH152" hidden="1">[139]SpotExchangeRates!#REF!</definedName>
    <definedName name="BLPH153" hidden="1">[139]SpotExchangeRates!#REF!</definedName>
    <definedName name="BLPH154" hidden="1">[139]SpotExchangeRates!#REF!</definedName>
    <definedName name="BLPH155" hidden="1">[139]SpotExchangeRates!#REF!</definedName>
    <definedName name="BLPH156" hidden="1">[139]SpotExchangeRates!#REF!</definedName>
    <definedName name="BLPH157" hidden="1">[139]SpotExchangeRates!#REF!</definedName>
    <definedName name="BLPH158" hidden="1">[139]SpotExchangeRates!#REF!</definedName>
    <definedName name="BLPH159" hidden="1">[139]SpotExchangeRates!#REF!</definedName>
    <definedName name="BLPH16" hidden="1">[139]SpotExchangeRates!#REF!</definedName>
    <definedName name="BLPH160" hidden="1">[139]SpotExchangeRates!#REF!</definedName>
    <definedName name="BLPH161" hidden="1">[139]SpotExchangeRates!#REF!</definedName>
    <definedName name="BLPH162" hidden="1">[139]SpotExchangeRates!#REF!</definedName>
    <definedName name="BLPH163" hidden="1">[139]SpotExchangeRates!#REF!</definedName>
    <definedName name="BLPH164" hidden="1">[139]StockMarketIndices!#REF!</definedName>
    <definedName name="BLPH165" hidden="1">[139]StockMarketIndices!#REF!</definedName>
    <definedName name="BLPH166" hidden="1">[139]StockMarketIndices!$J$7</definedName>
    <definedName name="BLPH167" hidden="1">[139]StockMarketIndices!$I$7</definedName>
    <definedName name="BLPH168" hidden="1">[139]StockMarketIndices!$H$7</definedName>
    <definedName name="BLPH169" hidden="1">[139]StockMarketIndices!#REF!</definedName>
    <definedName name="BLPH17" hidden="1">[139]SpotExchangeRates!#REF!</definedName>
    <definedName name="BLPH170" hidden="1">[139]StockMarketIndices!#REF!</definedName>
    <definedName name="BLPH171" hidden="1">[139]StockMarketIndices!$G$7</definedName>
    <definedName name="BLPH172" hidden="1">[139]StockMarketIndices!$F$7</definedName>
    <definedName name="BLPH173" hidden="1">[139]StockMarketIndices!#REF!</definedName>
    <definedName name="BLPH174" hidden="1">[139]StockMarketIndices!$E$7</definedName>
    <definedName name="BLPH175" hidden="1">[139]StockMarketIndices!#REF!</definedName>
    <definedName name="BLPH176" hidden="1">[139]StockMarketIndices!$D$7</definedName>
    <definedName name="BLPH177" hidden="1">[139]StockMarketIndices!$B$7</definedName>
    <definedName name="BLPH18" hidden="1">[139]SpotExchangeRates!#REF!</definedName>
    <definedName name="BLPH19" hidden="1">[139]SpotExchangeRates!#REF!</definedName>
    <definedName name="BLPH1A3">#REF!</definedName>
    <definedName name="BLPH1B7">#REF!</definedName>
    <definedName name="BLPH1C5">#REF!</definedName>
    <definedName name="BLPH1C7">#REF!</definedName>
    <definedName name="BLPH1D3">[141]Bloomberg!#REF!</definedName>
    <definedName name="BLPH1D5">#REF!</definedName>
    <definedName name="BLPH1E5">#REF!</definedName>
    <definedName name="BLPH1F5">#REF!</definedName>
    <definedName name="BLPH1G5">#REF!</definedName>
    <definedName name="BLPH2" hidden="1">'[138]Ex rate bloom'!$D$4</definedName>
    <definedName name="BLPH20" hidden="1">[139]SpotExchangeRates!#REF!</definedName>
    <definedName name="BLPH20023" hidden="1">#REF!</definedName>
    <definedName name="BLPH21" hidden="1">[139]SpotExchangeRates!#REF!</definedName>
    <definedName name="BLPH22" hidden="1">[139]SpotExchangeRates!#REF!</definedName>
    <definedName name="BLPH23" hidden="1">[139]SpotExchangeRates!#REF!</definedName>
    <definedName name="BLPH24" hidden="1">[139]SpotExchangeRates!#REF!</definedName>
    <definedName name="BLPH25" hidden="1">[139]SpotExchangeRates!#REF!</definedName>
    <definedName name="BLPH26" hidden="1">[139]SpotExchangeRates!#REF!</definedName>
    <definedName name="BLPH27" hidden="1">[139]SpotExchangeRates!#REF!</definedName>
    <definedName name="BLPH28" hidden="1">[139]SpotExchangeRates!#REF!</definedName>
    <definedName name="BLPH29" hidden="1">[139]SpotExchangeRates!#REF!</definedName>
    <definedName name="BLPH2A8">#REF!</definedName>
    <definedName name="BLPH2B8">#REF!</definedName>
    <definedName name="BLPH2C8">#REF!</definedName>
    <definedName name="BLPH2E10">[142]embi_day!#REF!</definedName>
    <definedName name="BLPH2F10">[142]embi_day!#REF!</definedName>
    <definedName name="BLPH2G10">[142]embi_day!#REF!</definedName>
    <definedName name="BLPH2K10">[142]embi_day!#REF!</definedName>
    <definedName name="BLPH2L10">[142]embi_day!#REF!</definedName>
    <definedName name="BLPH2M10">[142]embi_day!#REF!</definedName>
    <definedName name="BLPH2N10">[142]embi_day!#REF!</definedName>
    <definedName name="BLPH2O10">[142]embi_day!#REF!</definedName>
    <definedName name="BLPH2P10">[142]embi_day!#REF!</definedName>
    <definedName name="BLPH2Q10">[142]embi_day!#REF!</definedName>
    <definedName name="BLPH3" hidden="1">'[138]Ex rate bloom'!$G$4</definedName>
    <definedName name="BLPH30" hidden="1">[139]SpotExchangeRates!#REF!</definedName>
    <definedName name="BLPH31" hidden="1">[139]SpotExchangeRates!#REF!</definedName>
    <definedName name="BLPH32" hidden="1">[139]SpotExchangeRates!#REF!</definedName>
    <definedName name="BLPH33" hidden="1">[139]SpotExchangeRates!#REF!</definedName>
    <definedName name="BLPH34" hidden="1">[139]SpotExchangeRates!#REF!</definedName>
    <definedName name="BLPH35" hidden="1">[139]SpotExchangeRates!#REF!</definedName>
    <definedName name="BLPH36" hidden="1">[139]SpotExchangeRates!#REF!</definedName>
    <definedName name="BLPH37" hidden="1">[139]SpotExchangeRates!#REF!</definedName>
    <definedName name="BLPH38" hidden="1">[139]SpotExchangeRates!#REF!</definedName>
    <definedName name="BLPH39" hidden="1">[139]SpotExchangeRates!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hidden="1">'[138]Ex rate bloom'!$J$4</definedName>
    <definedName name="BLPH40" hidden="1">[139]SpotExchangeRates!#REF!</definedName>
    <definedName name="BLPH40000004" hidden="1">[143]SPOTS!$A$7</definedName>
    <definedName name="BLPH40000007" hidden="1">[143]SPOTS!$B$7</definedName>
    <definedName name="BLPH40000008" hidden="1">[143]SPOTS!$B$8</definedName>
    <definedName name="BLPH40000009" hidden="1">[143]SPOTS!$B$9</definedName>
    <definedName name="BLPH4000002" hidden="1">[144]embi_day!#REF!</definedName>
    <definedName name="BLPH40000026" hidden="1">[143]FUTURES!$I$18</definedName>
    <definedName name="BLPH40000027" hidden="1">[143]FUTURES!$I$21</definedName>
    <definedName name="BLPH40000028" hidden="1">[143]FUTURES!$I$22</definedName>
    <definedName name="BLPH4000003" hidden="1">[144]embi_day!#REF!</definedName>
    <definedName name="BLPH40000036" hidden="1">[143]FUTURES!$H$6</definedName>
    <definedName name="BLPH4000004" hidden="1">[144]embi_day!#REF!</definedName>
    <definedName name="BLPH4000005" hidden="1">[144]embi_day!#REF!</definedName>
    <definedName name="BLPH40000050" hidden="1">[143]FUTURES!$I$6</definedName>
    <definedName name="BLPH40000058" hidden="1">[143]FUTURES!$H$23</definedName>
    <definedName name="BLPH40000059" hidden="1">[143]SPOTS!$D$7</definedName>
    <definedName name="BLPH4000006" hidden="1">[144]embi_day!#REF!</definedName>
    <definedName name="BLPH40000060" hidden="1">[143]SPOTS!$F$7</definedName>
    <definedName name="BLPH40000061" hidden="1">[143]SPOTS!$H$7</definedName>
    <definedName name="BLPH40000062" hidden="1">[143]FUTURES!$H$17</definedName>
    <definedName name="BLPH40000063" hidden="1">[143]FUTURES!$H$16</definedName>
    <definedName name="BLPH40000064" hidden="1">[143]FUTURES!$H$15</definedName>
    <definedName name="BLPH40000065" hidden="1">[143]FUTURES!$H$14</definedName>
    <definedName name="BLPH40000066" hidden="1">[143]FUTURES!$H$13</definedName>
    <definedName name="BLPH40000067" hidden="1">[143]FUTURES!$H$12</definedName>
    <definedName name="BLPH40000068" hidden="1">[143]FUTURES!$H$11</definedName>
    <definedName name="BLPH40000069" hidden="1">[143]FUTURES!$H$10</definedName>
    <definedName name="BLPH4000007" hidden="1">[144]embi_day!#REF!</definedName>
    <definedName name="BLPH40000070" hidden="1">[143]FUTURES!$H$9</definedName>
    <definedName name="BLPH40000071" hidden="1">[143]FUTURES!$H$7</definedName>
    <definedName name="BLPH40000073" hidden="1">[143]FUTURES!$I$9</definedName>
    <definedName name="BLPH40000074" hidden="1">[143]FUTURES!$I$12</definedName>
    <definedName name="BLPH40000075" hidden="1">[143]FUTURES!$H$24</definedName>
    <definedName name="BLPH4000008" hidden="1">[144]embi_day!#REF!</definedName>
    <definedName name="BLPH4000009" hidden="1">[144]embi_day!#REF!</definedName>
    <definedName name="BLPH4000011" hidden="1">[144]embi_day!#REF!</definedName>
    <definedName name="BLPH4000012" hidden="1">[144]embi_day!#REF!</definedName>
    <definedName name="BLPH4000014" hidden="1">[144]embi_day!#REF!</definedName>
    <definedName name="BLPH4000015" hidden="1">[144]embi_day!#REF!</definedName>
    <definedName name="BLPH41" hidden="1">[139]SpotExchangeRates!#REF!</definedName>
    <definedName name="BLPH42" hidden="1">[139]SpotExchangeRates!#REF!</definedName>
    <definedName name="BLPH43" hidden="1">[139]SpotExchangeRates!#REF!</definedName>
    <definedName name="BLPH44" hidden="1">[139]SpotExchangeRates!#REF!</definedName>
    <definedName name="BLPH45" hidden="1">[139]SpotExchangeRates!#REF!</definedName>
    <definedName name="BLPH46" hidden="1">[139]SpotExchangeRates!#REF!</definedName>
    <definedName name="BLPH47" hidden="1">#REF!</definedName>
    <definedName name="BLPH4D6">[142]embi_day!#REF!</definedName>
    <definedName name="BLPH4E10">[142]embi_day!#REF!</definedName>
    <definedName name="BLPH4E6">[142]embi_day!#REF!</definedName>
    <definedName name="BLPH4F10">[142]embi_day!#REF!</definedName>
    <definedName name="BLPH4F6">[142]embi_day!#REF!</definedName>
    <definedName name="BLPH4G10">[142]embi_day!#REF!</definedName>
    <definedName name="BLPH4G6">[142]embi_day!#REF!</definedName>
    <definedName name="BLPH4H6">[142]embi_day!#REF!</definedName>
    <definedName name="BLPH4I6">[142]embi_day!#REF!</definedName>
    <definedName name="BLPH4J6">[142]embi_day!#REF!</definedName>
    <definedName name="BLPH4K10">[142]embi_day!#REF!</definedName>
    <definedName name="BLPH4K6">[142]embi_day!#REF!</definedName>
    <definedName name="BLPH4L10">[142]embi_day!#REF!</definedName>
    <definedName name="BLPH4L6">[142]embi_day!#REF!</definedName>
    <definedName name="BLPH4M10">[142]embi_day!#REF!</definedName>
    <definedName name="BLPH4M6">[142]embi_day!#REF!</definedName>
    <definedName name="BLPH4N10">[142]embi_day!#REF!</definedName>
    <definedName name="BLPH4N6">[142]embi_day!#REF!</definedName>
    <definedName name="BLPH4O10">[142]embi_day!#REF!</definedName>
    <definedName name="BLPH4O6">[142]embi_day!#REF!</definedName>
    <definedName name="BLPH4P10">[142]embi_day!#REF!</definedName>
    <definedName name="BLPH4Q10">[142]embi_day!#REF!</definedName>
    <definedName name="BLPH4Q6">[142]embi_day!#REF!</definedName>
    <definedName name="BLPH4R6">[142]embi_day!#REF!</definedName>
    <definedName name="BLPH4S6">[142]embi_day!#REF!</definedName>
    <definedName name="BLPH4T6">[142]embi_day!#REF!</definedName>
    <definedName name="BLPH4U6">[142]embi_day!#REF!</definedName>
    <definedName name="BLPH4W6">[142]embi_day!#REF!</definedName>
    <definedName name="BLPH4X6">[142]embi_day!#REF!</definedName>
    <definedName name="BLPH4Z6">[142]embi_day!#REF!</definedName>
    <definedName name="BLPH5" hidden="1">'[138]Ex rate bloom'!$M$4</definedName>
    <definedName name="BLPH56" hidden="1">[139]SpotExchangeRates!#REF!</definedName>
    <definedName name="BLPH57" hidden="1">[139]SpotExchangeRates!#REF!</definedName>
    <definedName name="BLPH58" hidden="1">[139]SpotExchangeRates!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hidden="1">'[138]Ex rate bloom'!$P$4</definedName>
    <definedName name="BLPH7" hidden="1">'[138]Ex rate bloom'!$S$4</definedName>
    <definedName name="BLPH78" hidden="1">[144]GenericIR!#REF!</definedName>
    <definedName name="BLPH8" hidden="1">'[145]Ex rate bloom'!$V$4</definedName>
    <definedName name="BLPH86" hidden="1">[139]SpotExchangeRates!#REF!</definedName>
    <definedName name="BLPH87" hidden="1">[139]SpotExchangeRates!#REF!</definedName>
    <definedName name="BLPH88" hidden="1">[139]SpotExchangeRates!$D$10</definedName>
    <definedName name="BLPH89" hidden="1">[139]SpotExchangeRates!#REF!</definedName>
    <definedName name="BLPH9" hidden="1">'[146]Excel History Wizard'!#REF!</definedName>
    <definedName name="BLPH90" hidden="1">[139]SpotExchangeRates!$E$10</definedName>
    <definedName name="BLPH91" hidden="1">[139]SpotExchangeRates!$F$10</definedName>
    <definedName name="BLPH92" hidden="1">[139]SpotExchangeRates!#REF!</definedName>
    <definedName name="BLPH93" hidden="1">[139]SpotExchangeRates!#REF!</definedName>
    <definedName name="BLPH94" hidden="1">[139]SpotExchangeRates!$G$10</definedName>
    <definedName name="BLPH95" hidden="1">[139]SpotExchangeRates!$H$10</definedName>
    <definedName name="BLPH96" hidden="1">[139]SpotExchangeRates!$I$10</definedName>
    <definedName name="BLPH97" hidden="1">[139]SpotExchangeRates!#REF!</definedName>
    <definedName name="BLPH98" hidden="1">[139]SpotExchangeRates!#REF!</definedName>
    <definedName name="BLPH99" hidden="1">[139]SpotExchangeRates!#REF!</definedName>
    <definedName name="BLPH9A3">#REF!</definedName>
    <definedName name="BLSK">[117]K61!$A$11:$IV$11</definedName>
    <definedName name="BLSKA">[117]K61!$A$27:$IV$27</definedName>
    <definedName name="BLSKN">[117]K61!$A$37:$IV$37</definedName>
    <definedName name="BM">'[134]Output WEO'!#REF!</definedName>
    <definedName name="BM.GSR.FCTY.CD">#REF!</definedName>
    <definedName name="BM.GSR.FXAI.CD">#REF!</definedName>
    <definedName name="BM.GSR.GNFS.CD">#REF!</definedName>
    <definedName name="BM.GSR.MRCH.CD">#REF!</definedName>
    <definedName name="BM.GSR.NFSV.CD">#REF!</definedName>
    <definedName name="BM.GSR.TOTL.CD">#REF!</definedName>
    <definedName name="BM.TRF.CURR.CD">#REF!</definedName>
    <definedName name="BM.TRF.PRVT.CD">#REF!</definedName>
    <definedName name="BMG">[147]Q6!$E$28:$AH$28</definedName>
    <definedName name="BMII">#N/A</definedName>
    <definedName name="BMIIB">#N/A</definedName>
    <definedName name="BMIIG">#N/A</definedName>
    <definedName name="BMS">'[134]Output WEO'!#REF!</definedName>
    <definedName name="BN.CAB.XOKA.CD">#REF!</definedName>
    <definedName name="BN.DSR.UNPD.CD">#REF!</definedName>
    <definedName name="BN.GSR.FCTY.CD">#REF!</definedName>
    <definedName name="BN.GSR.GNFS.CD">#REF!</definedName>
    <definedName name="BN.GSR.MRCH.CD">#REF!</definedName>
    <definedName name="BN.KAC.FNEI.CD">#REF!</definedName>
    <definedName name="BN.KAC.OTHR.CD">#REF!</definedName>
    <definedName name="BN.KLT.DINV.CD">#REF!</definedName>
    <definedName name="BN.KLT.NFLW.CD">#REF!</definedName>
    <definedName name="BN.KLT.PTXL.CD">#REF!</definedName>
    <definedName name="BN.RES.INCL.CD">#REF!</definedName>
    <definedName name="BN.TRF.CURR.CD">#REF!</definedName>
    <definedName name="BN.TRF.KOGT.CD">#REF!</definedName>
    <definedName name="BN.TRF.OFDC.CD">#REF!</definedName>
    <definedName name="BN.TRF.PRVT.CD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'[125]Output - Submit'!$C$21</definedName>
    <definedName name="bodenk" localSheetId="27">#REF!</definedName>
    <definedName name="bodenk">#REF!</definedName>
    <definedName name="BOG">#REF!</definedName>
    <definedName name="Bolivia">#REF!</definedName>
    <definedName name="BondSDtable">#REF!</definedName>
    <definedName name="BonsIssuanceTable">#REF!</definedName>
    <definedName name="BOP">#N/A</definedName>
    <definedName name="bopmt">#REF!</definedName>
    <definedName name="boptab">#REF!</definedName>
    <definedName name="BOQ">#REF!</definedName>
    <definedName name="Borderline">'[125]Output-INSTRUCTIONS'!$J$10</definedName>
    <definedName name="Borderline_Case">'[125]Output - Submit'!$C$12</definedName>
    <definedName name="BORRA_CUADROS">[148]!BORRA_CUADROS</definedName>
    <definedName name="BottomRight">'[134]Output WEO'!#REF!</definedName>
    <definedName name="BP_1_1">#REF!</definedName>
    <definedName name="BP_1_2">#REF!</definedName>
    <definedName name="BP_2_1">#REF!</definedName>
    <definedName name="BP_2_2">#REF!</definedName>
    <definedName name="BP_2_3">#REF!</definedName>
    <definedName name="BP_3_1">#REF!</definedName>
    <definedName name="BP_3_2">#REF!</definedName>
    <definedName name="BP_3_3">#REF!</definedName>
    <definedName name="BP_4_1">#REF!</definedName>
    <definedName name="BP_4_2">#REF!</definedName>
    <definedName name="BP_4_3">#REF!</definedName>
    <definedName name="BP_final">#REF!</definedName>
    <definedName name="BparDEBENT07_Consulta">#REF!</definedName>
    <definedName name="BparOUTROS06_Consulta">#REF!</definedName>
    <definedName name="bpr">#REF!</definedName>
    <definedName name="BR_Apte">#REF!</definedName>
    <definedName name="BR_Zhou">#REF!</definedName>
    <definedName name="Brazil">#REF!</definedName>
    <definedName name="brf" hidden="1">{"Tab1",#N/A,FALSE,"P";"Tab2",#N/A,FALSE,"P"}</definedName>
    <definedName name="BRO">#REF!</definedName>
    <definedName name="BS">#REF!</definedName>
    <definedName name="BSD_Grw_Anl">#REF!</definedName>
    <definedName name="BSD_Inf_Anl">#REF!</definedName>
    <definedName name="BSD_IPIN_Anl">#REF!</definedName>
    <definedName name="BSD_Lev_Anl">#REF!</definedName>
    <definedName name="BSD_Per_Anl">#REF!</definedName>
    <definedName name="bspline">[149]!bspline</definedName>
    <definedName name="bspline2">#N/A</definedName>
    <definedName name="bspline3">#N/A</definedName>
    <definedName name="BTR">'[134]Output WEO'!#REF!</definedName>
    <definedName name="BTRG">'[134]Output WEO'!#REF!</definedName>
    <definedName name="Btu_scf">[113]Control!$D$27</definedName>
    <definedName name="budfin">#REF!</definedName>
    <definedName name="Budget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hidden="1">{"Main Economic Indicators",#N/A,FALSE,"C"}</definedName>
    <definedName name="BVCISUMMARY">#REF!</definedName>
    <definedName name="BVT">#REF!</definedName>
    <definedName name="BX">'[134]Output WEO'!#REF!</definedName>
    <definedName name="BX.GSR.FCTY.CD">#REF!</definedName>
    <definedName name="BX.GSR.GNFS.CD">#REF!</definedName>
    <definedName name="BX.GSR.MRCH.CD">#REF!</definedName>
    <definedName name="BX.GSR.NFSV.CD">#REF!</definedName>
    <definedName name="BX.GSR.TOTL.CD">#REF!</definedName>
    <definedName name="BX.TRF.CURR.CD">#REF!</definedName>
    <definedName name="BX.TRF.PRVT.CD">#REF!</definedName>
    <definedName name="BX.TRF.PWKR.CD">#REF!</definedName>
    <definedName name="BXG">[147]Q6!$E$26:$AH$26</definedName>
    <definedName name="BXS">'[134]Output WEO'!#REF!</definedName>
    <definedName name="C.dolar">#REF!</definedName>
    <definedName name="CACAU">1415247</definedName>
    <definedName name="Caixa_Min">[150]Parâmetros!$C$20</definedName>
    <definedName name="Caixa_Minimo">[150]Parâmetros!$C$20</definedName>
    <definedName name="CaixaMinimo_jan09">[151]Parâmetros!$D$20</definedName>
    <definedName name="CaixaMinimo_jan09_Cen_2">[152]Parâmetros!#REF!</definedName>
    <definedName name="CaixaMinimo_jan09_Cen_I">[152]Parâmetros!#REF!</definedName>
    <definedName name="CaixaMinimo_jan10">[153]Parâmetros!$E$19</definedName>
    <definedName name="CaixaMinimo_jan11">[152]Parâmetros!#REF!</definedName>
    <definedName name="CaixaMinimo_jan11_c2">[152]Parâmetros!#REF!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'[134]Output WEO'!#REF!</definedName>
    <definedName name="CalcBMG">'[134]Output WEO'!#REF!</definedName>
    <definedName name="CalcBXG">'[134]Output WEO'!#REF!</definedName>
    <definedName name="calcCAS">#N/A</definedName>
    <definedName name="CalcMCV_4">#REF!</definedName>
    <definedName name="CalcMCV_B">'[134]Output WEO'!#REF!</definedName>
    <definedName name="CalcMCV_T">'[134]Output WEO'!#REF!</definedName>
    <definedName name="CalcNGS">'[134]Output WEO'!#REF!</definedName>
    <definedName name="calcNGS_NGDP">#N/A</definedName>
    <definedName name="CalcNGSG">'[134]Output WEO'!#REF!</definedName>
    <definedName name="CalcNGSP">'[134]Output WEO'!#REF!</definedName>
    <definedName name="calcul">'[154]Calcul_B1.1'!$A$1:$L$37</definedName>
    <definedName name="calcul1">'[4]Calcul_B1.1'!$A$1:$L$37</definedName>
    <definedName name="Calculated_Relationship_HS12___HS07" localSheetId="27">#REF!</definedName>
    <definedName name="Calculated_Relationship_HS12___HS07">#REF!</definedName>
    <definedName name="CalendarYears">[113]ProjectCashflow!$E$4:$BF$4</definedName>
    <definedName name="cambio">[155]Dados!$F$7</definedName>
    <definedName name="cambio2">[155]Dados!$F$9</definedName>
    <definedName name="cambio3">[155]Dados!$F$11</definedName>
    <definedName name="capshare">'[119]Conditions for Projections'!#REF!</definedName>
    <definedName name="CAS_PROC">#N/A</definedName>
    <definedName name="category">#REF!</definedName>
    <definedName name="Category_All">#REF!</definedName>
    <definedName name="CategoryList">#REF!</definedName>
    <definedName name="CATIN">#N/A</definedName>
    <definedName name="CATJYOU">#N/A</definedName>
    <definedName name="CATREC">#N/A</definedName>
    <definedName name="CATSYU">#N/A</definedName>
    <definedName name="Cb">#REF!</definedName>
    <definedName name="cboe">OFFSET(#REF!,0,0,COUNTA(#REF!)-2,1)</definedName>
    <definedName name="CBWorkbookPriority" hidden="1">-944898989</definedName>
    <definedName name="cc" hidden="1">{"Riqfin97",#N/A,FALSE,"Tran";"Riqfinpro",#N/A,FALSE,"Tran"}</definedName>
    <definedName name="cc_12mthRecom">#REF!</definedName>
    <definedName name="cc_3mthRecom">#REF!</definedName>
    <definedName name="cc_AdjInvestCapital">#REF!</definedName>
    <definedName name="cc_AdjNOPAT">#REF!</definedName>
    <definedName name="cc_AdjWeightShares">#REF!</definedName>
    <definedName name="cc_AmortGoodwill">#REF!</definedName>
    <definedName name="cc_AnalystUpdated">#REF!</definedName>
    <definedName name="cc_AorF">#REF!</definedName>
    <definedName name="cc_AssocDiv">#REF!</definedName>
    <definedName name="cc_AssocProfit">#REF!</definedName>
    <definedName name="cc_AttEarnings">#REF!</definedName>
    <definedName name="cc_AvgAdjInvestCapital">#REF!</definedName>
    <definedName name="cc_bkABVPS">#REF!</definedName>
    <definedName name="cc_bkAdjBV">#REF!</definedName>
    <definedName name="cc_bkBills">#REF!</definedName>
    <definedName name="cc_bkCalAdjBV">#REF!</definedName>
    <definedName name="cc_bkCAR">#REF!</definedName>
    <definedName name="cc_bkCash">#REF!</definedName>
    <definedName name="cc_bkCheckPreAssoProfit">#REF!</definedName>
    <definedName name="cc_bkCheckSum">#REF!</definedName>
    <definedName name="cc_bkCommitConti">#REF!</definedName>
    <definedName name="cc_bkCumGenProvision">#REF!</definedName>
    <definedName name="cc_bkCumProvision">#REF!</definedName>
    <definedName name="cc_bkCumSpeProvision">#REF!</definedName>
    <definedName name="cc_bkCustDeposits">#REF!</definedName>
    <definedName name="cc_bkDeferTaxation">#REF!</definedName>
    <definedName name="cc_bkDividendsNII">#REF!</definedName>
    <definedName name="cc_bkFeeCommission">#REF!</definedName>
    <definedName name="cc_bkFinalModelAdjBV">#REF!</definedName>
    <definedName name="cc_bkFixedAsset">#REF!</definedName>
    <definedName name="cc_bkForexIncome">#REF!</definedName>
    <definedName name="cc_bkGPRatio">#REF!</definedName>
    <definedName name="cc_bkGrossLoans">#REF!</definedName>
    <definedName name="cc_bkGrossNPL">#REF!</definedName>
    <definedName name="cc_bkIntangibleAssets">#REF!</definedName>
    <definedName name="cc_bkInterbankDeposits">#REF!</definedName>
    <definedName name="cc_bkInterBankLoans">#REF!</definedName>
    <definedName name="cc_bkIntExpense">#REF!</definedName>
    <definedName name="cc_bkIntIncome">#REF!</definedName>
    <definedName name="cc_bkIntInSusp">#REF!</definedName>
    <definedName name="cc_bkInvestments">#REF!</definedName>
    <definedName name="cc_bkInvtAssoc">#REF!</definedName>
    <definedName name="cc_bkLiabSHFundsMI">#REF!</definedName>
    <definedName name="cc_bkLoanLossProvision">#REF!</definedName>
    <definedName name="cc_bkLoans">#REF!</definedName>
    <definedName name="cc_bkLTBorrowings">#REF!</definedName>
    <definedName name="cc_bkMinoritiesBS">#REF!</definedName>
    <definedName name="cc_bkMinoritiesPL">#REF!</definedName>
    <definedName name="cc_bkModelAdjBV">#REF!</definedName>
    <definedName name="cc_bkNBV">#REF!</definedName>
    <definedName name="cc_bkNetIncome">#REF!</definedName>
    <definedName name="cc_bkNetInterest">#REF!</definedName>
    <definedName name="cc_bkNetIntMargin">#REF!</definedName>
    <definedName name="cc_bkNetIntSpread">#REF!</definedName>
    <definedName name="cc_bkNetProfit">#REF!</definedName>
    <definedName name="cc_bkNonIntIncome">#REF!</definedName>
    <definedName name="cc_bkNPL">#REF!</definedName>
    <definedName name="cc_bkObligRepo">#REF!</definedName>
    <definedName name="cc_bkOffBalSht">#REF!</definedName>
    <definedName name="cc_bkOp_Exp">#REF!</definedName>
    <definedName name="cc_bkOtherAssets">#REF!</definedName>
    <definedName name="cc_bkOtherLiab">#REF!</definedName>
    <definedName name="cc_bkOthersNII">#REF!</definedName>
    <definedName name="cc_bkPeakNPL">#REF!</definedName>
    <definedName name="cc_bkPreAssoProfit">#REF!</definedName>
    <definedName name="cc_bkReserves">#REF!</definedName>
    <definedName name="cc_bkSecPurchased">#REF!</definedName>
    <definedName name="cc_bkShareCap">#REF!</definedName>
    <definedName name="cc_bkSHFunds">#REF!</definedName>
    <definedName name="cc_bkStatRes">#REF!</definedName>
    <definedName name="cc_bkStatReserves">#REF!</definedName>
    <definedName name="cc_bkSTBorrowings">#REF!</definedName>
    <definedName name="cc_bkSubObligation">#REF!</definedName>
    <definedName name="cc_bkTax">#REF!</definedName>
    <definedName name="cc_bkTotalAsset">#REF!</definedName>
    <definedName name="cc_bkTotalIncome">#REF!</definedName>
    <definedName name="cc_bkTotalLiab">#REF!</definedName>
    <definedName name="cc_BuyAtPrice">#REF!</definedName>
    <definedName name="cc_BuyAtTargetPriceDate">#REF!</definedName>
    <definedName name="cc_CapEmp">#REF!</definedName>
    <definedName name="cc_CapEx">#REF!</definedName>
    <definedName name="cc_CapitalYield">#REF!</definedName>
    <definedName name="cc_Cash">#REF!</definedName>
    <definedName name="cc_CashFlowPS">#REF!</definedName>
    <definedName name="cc_CFCheckSum">#REF!</definedName>
    <definedName name="cc_CFDividends">#REF!</definedName>
    <definedName name="cc_CFFxValuationAdj">#REF!</definedName>
    <definedName name="cc_CFInvestments">#REF!</definedName>
    <definedName name="cc_CFOthers">#REF!</definedName>
    <definedName name="cc_CFProceedsFromDisposal">#REF!</definedName>
    <definedName name="cc_CFSharesIssues">#REF!</definedName>
    <definedName name="cc_ChangeWorkCap">#REF!</definedName>
    <definedName name="cc_CheckSum">#REF!</definedName>
    <definedName name="cc_ChginDeferredtax">#REF!</definedName>
    <definedName name="cc_CostofBorrowings">#REF!</definedName>
    <definedName name="cc_CumAmortGoodwill">#REF!</definedName>
    <definedName name="cc_DateLastModified">#REF!</definedName>
    <definedName name="cc_DeferTaxation">#REF!</definedName>
    <definedName name="cc_Depreciation">#REF!</definedName>
    <definedName name="cc_DPSTaxRate">#REF!</definedName>
    <definedName name="cc_EBIT">#REF!</definedName>
    <definedName name="cc_EBITDA">#REF!</definedName>
    <definedName name="cc_EBITDAwithoutAssoc">#REF!</definedName>
    <definedName name="cc_EBITwithoutAssoc">#REF!</definedName>
    <definedName name="cc_EffectiveTaxRate">#REF!</definedName>
    <definedName name="cc_EnlgdGrossCashFlow">#REF!</definedName>
    <definedName name="cc_EnlgdNetProfit">#REF!</definedName>
    <definedName name="cc_EPSAdj">#REF!</definedName>
    <definedName name="cc_EPSDiluted">#REF!</definedName>
    <definedName name="cc_EVA">#REF!</definedName>
    <definedName name="cc_ExcepItems">#REF!</definedName>
    <definedName name="cc_ExtraItems">#REF!</definedName>
    <definedName name="cc_FDCFPS">#REF!</definedName>
    <definedName name="cc_FixedAssets">#REF!</definedName>
    <definedName name="cc_FutureLeasePayments">#REF!</definedName>
    <definedName name="cc_FYEnd">#REF!</definedName>
    <definedName name="cc_GEMRecommendation">#REF!</definedName>
    <definedName name="cc_GEMTargetPrice">#REF!</definedName>
    <definedName name="cc_GrossCashFlow">#REF!</definedName>
    <definedName name="cc_GrossDebt">#REF!</definedName>
    <definedName name="cc_GrossDPSUnadj">#REF!</definedName>
    <definedName name="cc_gsCoreEarnings">#REF!</definedName>
    <definedName name="cc_gsCoreEPS">#REF!</definedName>
    <definedName name="cc_gsEmployees">#REF!</definedName>
    <definedName name="cc_gsFXgainloss">#REF!</definedName>
    <definedName name="cc_IntangibleAssets">#REF!</definedName>
    <definedName name="cc_InterestPaid">#REF!</definedName>
    <definedName name="cc_IntExpense">#REF!</definedName>
    <definedName name="cc_IntIncome">#REF!</definedName>
    <definedName name="cc_IntPVOperatingLease">#REF!</definedName>
    <definedName name="cc_InvestCapital">#REF!</definedName>
    <definedName name="cc_InvestInc">#REF!</definedName>
    <definedName name="cc_LTDebt">#REF!</definedName>
    <definedName name="cc_LTDebtRepay">#REF!</definedName>
    <definedName name="cc_MinoritiesBS">#REF!</definedName>
    <definedName name="cc_MinoritiesPL">#REF!</definedName>
    <definedName name="cc_ModifiedDate">#REF!</definedName>
    <definedName name="cc_NetCashDebtYE">#REF!</definedName>
    <definedName name="cc_NetCashFlow">#REF!</definedName>
    <definedName name="cc_NetDebt">#REF!</definedName>
    <definedName name="cc_NetDPS">#REF!</definedName>
    <definedName name="cc_NetInterest">#REF!</definedName>
    <definedName name="cc_NetProfit">#REF!</definedName>
    <definedName name="cc_NetProfit1H">#REF!</definedName>
    <definedName name="cc_NetProfit2H">#REF!</definedName>
    <definedName name="cc_NOPAT">#REF!</definedName>
    <definedName name="cc_OtherAdj">#REF!</definedName>
    <definedName name="cc_OtherCreditors">#REF!</definedName>
    <definedName name="cc_OtherCurAssets">#REF!</definedName>
    <definedName name="cc_OtherCurLiabilities">#REF!</definedName>
    <definedName name="cc_OtherDebtors">#REF!</definedName>
    <definedName name="cc_OtherLTAssets">#REF!</definedName>
    <definedName name="cc_OtherLTLiabilities">#REF!</definedName>
    <definedName name="cc_Others">#REF!</definedName>
    <definedName name="cc_PostedDate">#REF!</definedName>
    <definedName name="cc_PrefDiv">#REF!</definedName>
    <definedName name="cc_PrefShares">#REF!</definedName>
    <definedName name="cc_PTProfit">#REF!</definedName>
    <definedName name="cc_RDcosts">#REF!</definedName>
    <definedName name="cc_RDexp">#REF!</definedName>
    <definedName name="cc_RecommendDate">#REF!</definedName>
    <definedName name="cc_ReportCurrency">"INDR"</definedName>
    <definedName name="cc_ReportCurrencyUnit">"Rs"</definedName>
    <definedName name="cc_ReportCurrencyUnitFactor">1</definedName>
    <definedName name="cc_Reserves">#REF!</definedName>
    <definedName name="cc_RetainEarn">#REF!</definedName>
    <definedName name="cc_RetainedFreeCashFlow">#REF!</definedName>
    <definedName name="cc_RevalueReserve">#REF!</definedName>
    <definedName name="cc_RevNAV">#REF!</definedName>
    <definedName name="cc_RNBVPS">#REF!</definedName>
    <definedName name="cc_ROIC">#REF!</definedName>
    <definedName name="cc_ShareCap">#REF!</definedName>
    <definedName name="cc_SharesAtYE">#REF!</definedName>
    <definedName name="cc_SHFunds">#REF!</definedName>
    <definedName name="cc_STDebt">#REF!</definedName>
    <definedName name="cc_STDebtRepay">#REF!</definedName>
    <definedName name="cc_STMktSecurities">#REF!</definedName>
    <definedName name="cc_Stock">#REF!</definedName>
    <definedName name="cc_TargetPrice">#REF!</definedName>
    <definedName name="cc_Tax">#REF!</definedName>
    <definedName name="cc_TaxPaid">#REF!</definedName>
    <definedName name="cc_tlAllincost">#REF!</definedName>
    <definedName name="cc_tlARPU">#REF!</definedName>
    <definedName name="cc_tlBasicfee_bus">#REF!</definedName>
    <definedName name="cc_tlBasicfee_res">#REF!</definedName>
    <definedName name="cc_tlCablefee">#REF!</definedName>
    <definedName name="cc_tlCapexpersubscriber">#REF!</definedName>
    <definedName name="cc_tlCellfee">#REF!</definedName>
    <definedName name="cc_tlCellMktShare">#REF!</definedName>
    <definedName name="cc_tlCellpenetration">#REF!</definedName>
    <definedName name="cc_tlCellrate_MOU">#REF!</definedName>
    <definedName name="cc_tlCellsubscribers">#REF!</definedName>
    <definedName name="cc_tlDigital">#REF!</definedName>
    <definedName name="cc_tlDLD">#REF!</definedName>
    <definedName name="cc_tlDLD_MOU">#REF!</definedName>
    <definedName name="cc_tlExchCap">#REF!</definedName>
    <definedName name="cc_tlFixedMktShare">#REF!</definedName>
    <definedName name="cc_tlFLpenetration">#REF!</definedName>
    <definedName name="cc_tlIDD">#REF!</definedName>
    <definedName name="cc_tlIDD_MOU">#REF!</definedName>
    <definedName name="cc_tlInstalBus">#REF!</definedName>
    <definedName name="cc_tlInstalRes">#REF!</definedName>
    <definedName name="cc_tlLinesconnect">#REF!</definedName>
    <definedName name="cc_tlLinesinstall">#REF!</definedName>
    <definedName name="cc_tlLocal">#REF!</definedName>
    <definedName name="cc_tlLocal_MOU">#REF!</definedName>
    <definedName name="cc_tlMOU">#REF!</definedName>
    <definedName name="cc_tlRevIDD">#REF!</definedName>
    <definedName name="cc_tlSettle">#REF!</definedName>
    <definedName name="cc_TO">#REF!</definedName>
    <definedName name="cc_ToReserve">#REF!</definedName>
    <definedName name="cc_TotalAssets">#REF!</definedName>
    <definedName name="cc_TotalCurAssets">#REF!</definedName>
    <definedName name="cc_TotalCurLiabilities">#REF!</definedName>
    <definedName name="cc_TotalDebtRepay">#REF!</definedName>
    <definedName name="cc_TotalDivPL">#REF!</definedName>
    <definedName name="cc_TotalLiabSHFundsMI">#REF!</definedName>
    <definedName name="cc_TotalLTAssets">#REF!</definedName>
    <definedName name="cc_TotalLTLiabilities">#REF!</definedName>
    <definedName name="cc_TotalNotionalInterestSavings">#REF!</definedName>
    <definedName name="cc_TotalOutstandingShares">#REF!</definedName>
    <definedName name="cc_TradeCreditors">#REF!</definedName>
    <definedName name="cc_TradeDebtors">#REF!</definedName>
    <definedName name="cc_utAttCap">#REF!</definedName>
    <definedName name="cc_utFuelcost">#REF!</definedName>
    <definedName name="cc_utInstalCap">#REF!</definedName>
    <definedName name="cc_utKWh">#REF!</definedName>
    <definedName name="cc_utNewCap">#REF!</definedName>
    <definedName name="cc_utPowerpurchased">#REF!</definedName>
    <definedName name="cc_utTariff">#REF!</definedName>
    <definedName name="cc_WACC">#REF!</definedName>
    <definedName name="cc_WeightEnlgdShCap">#REF!</definedName>
    <definedName name="cc_WorkingCapital">#REF!</definedName>
    <definedName name="CC_Yr1">#REF!</definedName>
    <definedName name="CC_Yr10">#REF!</definedName>
    <definedName name="CC_Yr11">#REF!</definedName>
    <definedName name="CC_Yr12">#REF!</definedName>
    <definedName name="CC_Yr13">#REF!</definedName>
    <definedName name="CC_Yr14">#REF!</definedName>
    <definedName name="CC_Yr15">#REF!</definedName>
    <definedName name="CC_Yr16">#REF!</definedName>
    <definedName name="CC_Yr17">#REF!</definedName>
    <definedName name="CC_Yr18">#REF!</definedName>
    <definedName name="CC_Yr2">#REF!</definedName>
    <definedName name="CC_Yr3">#REF!</definedName>
    <definedName name="CC_Yr4">#REF!</definedName>
    <definedName name="CC_Yr5">#REF!</definedName>
    <definedName name="CC_Yr6">#REF!</definedName>
    <definedName name="CC_Yr7">#REF!</definedName>
    <definedName name="CC_Yr8">#REF!</definedName>
    <definedName name="CC_Yr9">#REF!</definedName>
    <definedName name="ccc" hidden="1">{"Riqfin97",#N/A,FALSE,"Tran";"Riqfinpro",#N/A,FALSE,"Tran"}</definedName>
    <definedName name="ccccc" hidden="1">{"Minpmon",#N/A,FALSE,"Monthinput"}</definedName>
    <definedName name="cccm" hidden="1">{"Riqfin97",#N/A,FALSE,"Tran";"Riqfinpro",#N/A,FALSE,"Tran"}</definedName>
    <definedName name="CD_CHN">[156]TOC!$B$8</definedName>
    <definedName name="cde" hidden="1">{"Riqfin97",#N/A,FALSE,"Tran";"Riqfinpro",#N/A,FALSE,"Tran"}</definedName>
    <definedName name="cdert" hidden="1">{"Minpmon",#N/A,FALSE,"Monthinput"}</definedName>
    <definedName name="CDI">#REF!</definedName>
    <definedName name="Cdi.ant">[157]PARAMETROS!$F$5</definedName>
    <definedName name="CDI.LIQ">[157]CARTEIRA!$AB$1:$AB$65536</definedName>
    <definedName name="CDI1D">[157]PARAMETROS!$H$3</definedName>
    <definedName name="CdiRes">[157]CARTEIRA!$FE$5</definedName>
    <definedName name="CDSClose">OFFSET('[158]CDS EME'!$D$134,0,0,MAX(COUNT('[158]CDS EME'!$D:$D)-1,1),1)</definedName>
    <definedName name="CDSDate">OFFSET('[158]CDS EME'!$C$134,0,0,MAX(COUNT('[158]CDS EME'!$C:$C),1),1)</definedName>
    <definedName name="CEEX2">#N/A</definedName>
    <definedName name="central_govt">#REF!</definedName>
    <definedName name="CEQCODES">#REF!</definedName>
    <definedName name="CEQData">#REF!</definedName>
    <definedName name="CEQItems">#REF!</definedName>
    <definedName name="cgo">#REF!</definedName>
    <definedName name="Ch7Date">OFFSET('[159]Hist-Monthly'!$J$6,0,0,COUNT('[159]Hist-Monthly'!$J$1:$J$65536))</definedName>
    <definedName name="Ch7Ser1">OFFSET('[159]Hist-Monthly'!$K$6,0,0,COUNT('[159]Hist-Monthly'!$J$1:$J$65536))</definedName>
    <definedName name="Ch7Ser2">OFFSET('[159]Hist-Monthly'!$L$6,0,0,COUNT('[159]Hist-Monthly'!$J$1:$J$65536))</definedName>
    <definedName name="Champ">#REF!</definedName>
    <definedName name="change" localSheetId="27">#REF!</definedName>
    <definedName name="change">#REF!</definedName>
    <definedName name="ChannelList">#REF!</definedName>
    <definedName name="char20" hidden="1">'[160]Savings &amp; Invest.'!$M$5</definedName>
    <definedName name="chart">#REF!</definedName>
    <definedName name="chart_id">#REF!</definedName>
    <definedName name="Chart10X2">OFFSET([161]IP_MoM!$A$124,1,0,COUNTA([161]IP_MoM!$A$125:$A$2201),1)</definedName>
    <definedName name="Chart10X4">OFFSET([161]IP_MoM!$A$124,1,0,COUNTA([161]IP_MoM!$A$125:$A$2201),1)</definedName>
    <definedName name="Chart11Y2">OFFSET([161]IP_Ind_3MMA!$AH$124,1,0,COUNTA([161]IP_Ind_3MMA!$A$125:$A$2202),1)</definedName>
    <definedName name="chart12">'[162]UIS data 1998-2004'!#REF!</definedName>
    <definedName name="chart19" hidden="1">[163]C!$P$428:$T$428</definedName>
    <definedName name="Chart1X1">OFFSET('[164]Q Contributions'!$W$43,1,0,COUNTA('[164]Q Contributions'!$W$44:$W$2075),1)</definedName>
    <definedName name="Chart1X2">OFFSET('[164]Q Contributions'!$W$43,1,0,COUNTA('[164]Q Contributions'!$W$44:$W$2075),1)</definedName>
    <definedName name="Chart1X3">OFFSET('[164]Q Contributions'!$W$43,1,0,COUNTA('[164]Q Contributions'!$W$44:$W$2075),1)</definedName>
    <definedName name="Chart1Y1">OFFSET('[164]Q Contributions'!$J$43,1,0,COUNTA('[164]Q Contributions'!$W$44:$W$2075),1)</definedName>
    <definedName name="Chart1Y2">OFFSET('[164]Q Contributions'!$H$43,1,0,COUNTA('[164]Q Contributions'!$W$44:$W$2075),1)</definedName>
    <definedName name="Chart1Y3">OFFSET('[164]Q Contributions'!$I$43,1,0,COUNTA('[164]Q Contributions'!$W$44:$W$2075),1)</definedName>
    <definedName name="chart27" hidden="1">0</definedName>
    <definedName name="chart28" hidden="1">0</definedName>
    <definedName name="Chart2X1">OFFSET('[164]Q Contributions'!$W$43,1,0,COUNTA('[164]Q Contributions'!$W$44:$W$2075),1)</definedName>
    <definedName name="Chart2X2">OFFSET('[164]Q Contributions'!$W$43,1,0,COUNTA('[164]Q Contributions'!$W$44:$W$2075),1)</definedName>
    <definedName name="Chart2X3">OFFSET('[164]Q Contributions'!$W$43,1,0,COUNTA('[164]Q Contributions'!$W$44:$W$2075),1)</definedName>
    <definedName name="Chart2X4">OFFSET('[164]Q Contributions'!$W$43,1,0,COUNTA('[164]Q Contributions'!$W$44:$W$2075),1)</definedName>
    <definedName name="Chart2Y1">OFFSET('[164]Q Contributions'!$P$43,1,0,COUNTA('[164]Q Contributions'!$W$44:$W$2075),1)</definedName>
    <definedName name="Chart2Y2">OFFSET('[164]Q Contributions'!$H$43,1,0,COUNTA('[164]Q Contributions'!$W$44:$W$2075),1)</definedName>
    <definedName name="Chart2Y3">OFFSET('[164]Q Contributions'!$Q$43,1,0,COUNTA('[164]Q Contributions'!$W$44:$W$2075),1)</definedName>
    <definedName name="Chart2Y4">OFFSET('[164]Q Contributions'!$R$43,1,0,COUNTA('[164]Q Contributions'!$W$44:$W$2075),1)</definedName>
    <definedName name="chart35" hidden="1">'[160]Savings &amp; Invest.'!$M$5:$T$5</definedName>
    <definedName name="Chart3Y1">OFFSET('[165]IN_Chart2 IPI'!$K$124,1,0,COUNTA('[165]IN_Chart2 IPI'!$A$125:$A$2201),1)</definedName>
    <definedName name="Chart6X1">OFFSET('[164]Real (SA)'!$A$43,1,0,COUNTA('[164]Real (SA)'!$A$44:$A$2073),1)</definedName>
    <definedName name="Chart6X2">OFFSET('[164]Real (SA)'!$A$43,1,0,COUNTA('[164]Real (SA)'!$A$44:$A$2073),1)</definedName>
    <definedName name="Chart6X3">OFFSET('[164]Real (SA)'!$A$43,1,0,COUNTA('[164]Real (SA)'!$A$44:$A$2073),1)</definedName>
    <definedName name="Chart6Y1">OFFSET('[164]Real (SA)'!$F$43,1,0,COUNTA('[164]Real (SA)'!$A$44:$A$2073),1)</definedName>
    <definedName name="Chart6Y2">OFFSET('[164]Real (SA)'!$G$43,1,0,COUNTA('[164]Real (SA)'!$A$44:$A$2073),1)</definedName>
    <definedName name="Chart6Y3">OFFSET('[164]Real (SA)'!$H$43,1,0,COUNTA('[164]Real (SA)'!$A$44:$A$2073),1)</definedName>
    <definedName name="Chart7X1">OFFSET('[161]IP vs. GDP'!$A$39,1,0,COUNTA('[161]IP vs. GDP'!$A$40:$A$2068),1)</definedName>
    <definedName name="Chart7X2">OFFSET('[161]IP vs. GDP'!$A$39,1,0,COUNTA('[161]IP vs. GDP'!$A$40:$A$2068),1)</definedName>
    <definedName name="Chart7X3">OFFSET([161]IP_MoM!$A$124,1,0,COUNTA([161]IP_MoM!$A$125:$A$2201),1)</definedName>
    <definedName name="Chart7X4">OFFSET([161]IP_MoM!$A$124,1,0,COUNTA([161]IP_MoM!$A$125:$A$2201),1)</definedName>
    <definedName name="Chart7Y1">OFFSET('[161]IP vs. GDP'!$E$39,1,0,COUNTA('[161]IP vs. GDP'!$A$40:$A$2068),1)</definedName>
    <definedName name="Chart7Y2">OFFSET('[161]IP vs. GDP'!$H$39,1,0,COUNTA('[161]IP vs. GDP'!$A$40:$A$2068),1)</definedName>
    <definedName name="Chart7Y3">OFFSET([161]IP_MoM!$G$124,1,0,COUNTA([161]IP_MoM!$A$125:$A$2201),1)</definedName>
    <definedName name="Chart7Y4">OFFSET([161]IP_MoM!$I$124,1,0,COUNTA([161]IP_MoM!$A$125:$A$2201),1)</definedName>
    <definedName name="Chart8X1">OFFSET([161]IP_MoM!$A$124,1,0,COUNTA([161]IP_MoM!$A$125:$A$2201),1)</definedName>
    <definedName name="Chart8X2">OFFSET([161]IP_MoM!$A$124,1,0,COUNTA([161]IP_MoM!$A$125:$A$2201),1)</definedName>
    <definedName name="Chart8X3">OFFSET([161]IP_MoM!$A$124,1,0,COUNTA([161]IP_MoM!$A$125:$A$2201),1)</definedName>
    <definedName name="Chart8X4">OFFSET([161]IP_MoM!$A$124,1,0,COUNTA([161]IP_MoM!$A$125:$A$2201),1)</definedName>
    <definedName name="Chart8Y1">OFFSET([161]IP_MoM!$K$124,1,0,COUNTA([161]IP_MoM!$A$125:$A$2201),1)</definedName>
    <definedName name="Chart8Y2">OFFSET([161]IP_MoM!$C$124,1,0,COUNTA([161]IP_MoM!$A$125:$A$2201),1)</definedName>
    <definedName name="Chart8Y3">OFFSET([161]IP_MoM!$I$124,1,0,COUNTA([161]IP_MoM!$A$125:$A$2201),1)</definedName>
    <definedName name="Chart8Y4">OFFSET([161]IP_MoM!$M$124,1,0,COUNTA([161]IP_MoM!$A$125:$A$2201),1)</definedName>
    <definedName name="chart9" hidden="1">[166]CPIINDEX!$B$263:$B$310</definedName>
    <definedName name="Chart9X1">OFFSET([161]IP_MoM!$A$124,1,0,COUNTA([161]IP_MoM!$A$125:$A$2201),1)</definedName>
    <definedName name="Chart9X2">OFFSET([161]IP_MoM!$A$124,1,0,COUNTA([161]IP_MoM!$A$125:$A$2201),1)</definedName>
    <definedName name="Chart9X3">OFFSET([161]IP_MoM!$A$124,1,0,COUNTA([161]IP_MoM!$A$125:$A$2201),1)</definedName>
    <definedName name="Chart9X4">OFFSET([161]IP_MoM!$A$124,1,0,COUNTA([161]IP_MoM!$A$125:$A$2201),1)</definedName>
    <definedName name="Chart9Y1">OFFSET([161]IP_MoM!$O$124,1,0,COUNTA([161]IP_MoM!$A$125:$A$2201),1)</definedName>
    <definedName name="Chart9Y2">OFFSET([161]IP_MoM!$W$124,1,0,COUNTA([161]IP_MoM!$A$125:$A$2201),1)</definedName>
    <definedName name="Chart9Y3">OFFSET([161]IP_MoM!$U$124,1,0,COUNTA([161]IP_MoM!$A$125:$A$2201),1)</definedName>
    <definedName name="Chart9Y4">OFFSET([161]IP_MoM!$Y$124,1,0,COUNTA([161]IP_MoM!$A$125:$A$2201),1)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s.Group1">#REF!</definedName>
    <definedName name="Charts.Group2">#REF!</definedName>
    <definedName name="Chartsik" hidden="1">[167]REER!$I$53:$AM$53</definedName>
    <definedName name="chavePrioridades">[126]prioridades!$A$2:$A$9560</definedName>
    <definedName name="chaveProjetos">[126]projetos!$G$11:$G$2915</definedName>
    <definedName name="Checks_Balances">[168]Documentation!$A$486</definedName>
    <definedName name="CHILE">#REF!</definedName>
    <definedName name="China">OFFSET(#REF!,0,0,COUNTA(#REF!)-2,1)</definedName>
    <definedName name="CHK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N_CEIC">[156]TOC!$B$7</definedName>
    <definedName name="CHN_MT">[156]TOC!$B$9</definedName>
    <definedName name="CIQWBGuid" hidden="1">"WDI_Healthcare_Confirmations.xlsx"</definedName>
    <definedName name="CIS_Lev_Anl">#REF!</definedName>
    <definedName name="cmethapp">#REF!,#REF!,#REF!</definedName>
    <definedName name="cmethmain">#REF!</definedName>
    <definedName name="CNS_Con">[115]A!#REF!</definedName>
    <definedName name="CNS_Cur">[115]A!#REF!</definedName>
    <definedName name="Co">#REF!</definedName>
    <definedName name="Coal_in">#REF!</definedName>
    <definedName name="Coal_out">#REF!</definedName>
    <definedName name="Coal_pop_exp">#REF!</definedName>
    <definedName name="code">'[169]Metadata - Countries'!$1:$1048576</definedName>
    <definedName name="CodePays">#REF!</definedName>
    <definedName name="Col">#REF!</definedName>
    <definedName name="Colombia___Summary_Accounts_of_the_Financial_System">[170]!base-flow</definedName>
    <definedName name="color_chk">#REF!</definedName>
    <definedName name="coluna1">OFFSET([171]Dividendos!$AG$7,VLOOKUP(YEAR(EDATE([171]Dividendos!XFD1,-24)),[171]Dividendos!$AH$6:$AI$100,2,0),0,2,1)</definedName>
    <definedName name="coluna2">OFFSET([171]Dividendos!$AF$7,VLOOKUP(YEAR(EDATE([171]Dividendos!XFD1048576,-24)),[171]Dividendos!$AH$6:$AI$100,2,0),0,2,1)</definedName>
    <definedName name="Com">#REF!</definedName>
    <definedName name="CommerzX7">#N/A</definedName>
    <definedName name="Commodity1">[113]Control!$D$16</definedName>
    <definedName name="CommodityPriceInflation">[114]Prices!$E$5:$AR$5</definedName>
    <definedName name="COMM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_EQP_COS">#REF!</definedName>
    <definedName name="CON_EQP_COST">#REF!</definedName>
    <definedName name="conc_mat_adj">#REF!</definedName>
    <definedName name="Conc_matr">#REF!</definedName>
    <definedName name="CONCEPT">[172]Sheet1!$A$2:$B$4017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[173]PrivReceipts!$B$3:$B$10199</definedName>
    <definedName name="cond2">[173]PrivReceipts!$G$3:$G$10199</definedName>
    <definedName name="conf_status_code" localSheetId="27">'[174]1500'!#REF!</definedName>
    <definedName name="conf_status_code">'[174]1500'!#REF!</definedName>
    <definedName name="Cons">#REF!</definedName>
    <definedName name="CONS1">[129]MONTHLY!$BP$4:$CA$4</definedName>
    <definedName name="CONS2">[129]MONTHLY!$CB$4:$CM$4</definedName>
    <definedName name="consol">#REF!</definedName>
    <definedName name="Consolidated_summary">#REF!</definedName>
    <definedName name="CONST_EQ">#REF!</definedName>
    <definedName name="cont">#REF!</definedName>
    <definedName name="Contents">[15]Contents!$A$1:$E$38:'[15]Contents'!$B$2</definedName>
    <definedName name="contents2" hidden="1">[175]MSRV!#REF!</definedName>
    <definedName name="CONTINENTAL">#REF!</definedName>
    <definedName name="ControlAssumptions">[113]Control!$H$4:$H$19</definedName>
    <definedName name="conv_área">[126]conversões!$H$3:$I$15</definedName>
    <definedName name="conv_mês">[126]conversões!$E$3:$F$14</definedName>
    <definedName name="conv_moedauto">[126]conversões!$N$3:$O$8</definedName>
    <definedName name="conv_nivel">[126]conversões!$B$3:$C$8</definedName>
    <definedName name="conv_nomes">[126]conversões!$K$3:$L$30</definedName>
    <definedName name="conv_portauto">[126]conversões!$N$11:$O$17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s" localSheetId="27">#REF!</definedName>
    <definedName name="Corps">#REF!</definedName>
    <definedName name="corptax">#REF!</definedName>
    <definedName name="Corresp">#REF!</definedName>
    <definedName name="CorW">'[176]W&amp;T'!$C$19</definedName>
    <definedName name="Countries">#REF!</definedName>
    <definedName name="CountriesList1">'[177]Countries list'!$J$3:$J$150</definedName>
    <definedName name="Country">'[168]Main Menu'!$C$6</definedName>
    <definedName name="Country_list">[125]lookup!$C$4:$C$82</definedName>
    <definedName name="Country_Mean">[178]!Country_Mean</definedName>
    <definedName name="CountryCode">[179]readme!$B$2</definedName>
    <definedName name="CountryCount">[113]METR!$D$17</definedName>
    <definedName name="CountryList">'[177]Countries list'!$C$3:$C$71</definedName>
    <definedName name="CountryName">[180]REER!$A$6</definedName>
    <definedName name="COVER">#REF!</definedName>
    <definedName name="cp" hidden="1">'[181]C Summary'!#REF!</definedName>
    <definedName name="CPAData">OFFSET([182]CPAData!$D$1,,,COUNTA([182]CPAData!$D:$D),COUNTA([182]CPAData!$1:$1)-1)</definedName>
    <definedName name="CPIA">'[125]Data-Input'!$E$5</definedName>
    <definedName name="CPIAValue">'[125]Output - Submit'!$C$10</definedName>
    <definedName name="CPRE">[43]CPRE!$A$1:$D$65536</definedName>
    <definedName name="CPREANT">[43]CPREANT!$A$1:$E$754</definedName>
    <definedName name="_xlnm.Criteria" localSheetId="27">#REF!</definedName>
    <definedName name="_xlnm.Criteria">#REF!</definedName>
    <definedName name="CRITINST">#REF!</definedName>
    <definedName name="CRITPURC">#REF!</definedName>
    <definedName name="Croatia">#REF!</definedName>
    <definedName name="Crt">#REF!</definedName>
    <definedName name="CRUDE1">[129]MONTHLY!$B$437:$Z$444</definedName>
    <definedName name="CRUDE2">[129]MONTHLY!$B$451:$Z$458</definedName>
    <definedName name="CRUDE3">[129]MONTHLY!$B$465:$Z$472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DesignMode">1</definedName>
    <definedName name="CSdmx">'[133]Read Me'!$G$2</definedName>
    <definedName name="csi">OFFSET(#REF!,0,0,COUNTA(#REF!)-2,1)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tiep">#REF!</definedName>
    <definedName name="cu">#REF!</definedName>
    <definedName name="CUAD.0">#N/A</definedName>
    <definedName name="CUAD.0CONT">#N/A</definedName>
    <definedName name="CUAD.1">#N/A</definedName>
    <definedName name="CUAD.1CONT">#N/A</definedName>
    <definedName name="CUAD.2">#N/A</definedName>
    <definedName name="CUAD.2CONT">#N/A</definedName>
    <definedName name="CUADROSDELPAIS">#REF!</definedName>
    <definedName name="CurMonth">#REF!</definedName>
    <definedName name="Currencies">#REF!</definedName>
    <definedName name="Currency">#REF!</definedName>
    <definedName name="Currency_List">'[125]GE Calculation'!$B$41:$B$52</definedName>
    <definedName name="Current_account">#REF!</definedName>
    <definedName name="currentgrowth">#REF!</definedName>
    <definedName name="currentlevel">#REF!</definedName>
    <definedName name="CURRENTYEAR" localSheetId="27">#REF!</definedName>
    <definedName name="CURRENTYEAR">#REF!</definedName>
    <definedName name="CurrVintage">[183]Current!$D$66</definedName>
    <definedName name="curva.dolar">'[184]Curva Dolar'!$B$1:$G$733</definedName>
    <definedName name="curva.pré">#REF!</definedName>
    <definedName name="curvamtm">#REF!</definedName>
    <definedName name="CUSTOMER">"OTHERS MAT"</definedName>
    <definedName name="cutoff">'[185]LIC cutoff'!$A$2:$B$15</definedName>
    <definedName name="cv" hidden="1">#REF!</definedName>
    <definedName name="Cwvu.a." hidden="1">[186]BOP!$A$36:$IV$36,[186]BOP!$A$44:$IV$44,[186]BOP!$A$59:$IV$59,[186]BOP!#REF!,[186]BOP!#REF!,[186]BOP!$A$81:$IV$88</definedName>
    <definedName name="Cwvu.bop." hidden="1">[186]BOP!$A$36:$IV$36,[186]BOP!$A$44:$IV$44,[186]BOP!$A$59:$IV$59,[186]BOP!#REF!,[186]BOP!#REF!,[186]BOP!$A$81:$IV$88</definedName>
    <definedName name="Cwvu.bop.sr." hidden="1">[186]BOP!$A$36:$IV$36,[186]BOP!$A$44:$IV$44,[186]BOP!$A$59:$IV$59,[186]BOP!#REF!,[186]BOP!#REF!,[186]BOP!$A$81:$IV$88</definedName>
    <definedName name="Cwvu.bopsdr.sr." hidden="1">[186]BOP!$A$36:$IV$36,[186]BOP!$A$44:$IV$44,[186]BOP!$A$59:$IV$59,[186]BOP!#REF!,[186]BOP!#REF!,[186]BOP!$A$81:$IV$88</definedName>
    <definedName name="Cwvu.cotton." hidden="1">[186]BOP!$A$36:$IV$36,[186]BOP!$A$44:$IV$44,[186]BOP!$A$59:$IV$59,[186]BOP!#REF!,[186]BOP!#REF!,[186]BOP!$A$79:$IV$79,[186]BOP!$A$81:$IV$88,[186]BOP!#REF!</definedName>
    <definedName name="Cwvu.cottonall." hidden="1">[186]BOP!$A$36:$IV$36,[186]BOP!$A$44:$IV$44,[186]BOP!$A$59:$IV$59,[186]BOP!#REF!,[186]BOP!#REF!,[186]BOP!$A$79:$IV$79,[186]BOP!$A$81:$IV$88</definedName>
    <definedName name="Cwvu.exportdetails." hidden="1">[186]BOP!$A$36:$IV$36,[186]BOP!$A$44:$IV$44,[186]BOP!$A$59:$IV$59,[186]BOP!#REF!,[186]BOP!#REF!,[186]BOP!$A$79:$IV$79,[186]BOP!#REF!</definedName>
    <definedName name="Cwvu.exports." hidden="1">[186]BOP!$A$36:$IV$36,[186]BOP!$A$44:$IV$44,[186]BOP!$A$59:$IV$59,[186]BOP!#REF!,[186]BOP!#REF!,[186]BOP!$A$79:$IV$79,[186]BOP!$A$81:$IV$88,[186]BOP!#REF!</definedName>
    <definedName name="Cwvu.gold." hidden="1">[186]BOP!$A$36:$IV$36,[186]BOP!$A$44:$IV$44,[186]BOP!$A$59:$IV$59,[186]BOP!#REF!,[186]BOP!#REF!,[186]BOP!$A$79:$IV$79,[186]BOP!$A$81:$IV$88,[186]BOP!#REF!</definedName>
    <definedName name="Cwvu.goldall." hidden="1">[186]BOP!$A$36:$IV$36,[186]BOP!$A$44:$IV$44,[186]BOP!$A$59:$IV$59,[186]BOP!#REF!,[186]BOP!#REF!,[186]BOP!$A$79:$IV$79,[186]BOP!$A$81:$IV$88,[186]BOP!#REF!</definedName>
    <definedName name="Cwvu.IMPORT." hidden="1">#REF!</definedName>
    <definedName name="Cwvu.imports." hidden="1">[186]BOP!$A$36:$IV$36,[186]BOP!$A$44:$IV$44,[186]BOP!$A$59:$IV$59,[186]BOP!#REF!,[186]BOP!#REF!,[186]BOP!$A$79:$IV$79,[186]BOP!$A$81:$IV$88,[186]BOP!#REF!,[186]BOP!#REF!</definedName>
    <definedName name="Cwvu.importsall." hidden="1">[186]BOP!$A$36:$IV$36,[186]BOP!$A$44:$IV$44,[186]BOP!$A$59:$IV$59,[186]BOP!#REF!,[186]BOP!#REF!,[186]BOP!$A$79:$IV$79,[186]BOP!$A$81:$IV$88,[186]BOP!#REF!,[186]BOP!#REF!</definedName>
    <definedName name="Cwvu.Print." hidden="1">[187]Indic!$A$109:$IV$109,[187]Indic!$A$196:$IV$197,[187]Indic!$A$208:$IV$209,[187]Indic!$A$217:$IV$218</definedName>
    <definedName name="Cwvu.sa97." hidden="1">[188]Rev!$A$23:$IV$26,[188]Rev!$A$37:$IV$38</definedName>
    <definedName name="Cwvu.tot." hidden="1">[186]BOP!$A$36:$IV$36,[186]BOP!$A$44:$IV$44,[186]BOP!$A$59:$IV$59,[186]BOP!#REF!,[186]BOP!#REF!,[186]BOP!$A$79:$IV$79</definedName>
    <definedName name="Cx_Min_11_bas">[152]Parâmetros!#REF!</definedName>
    <definedName name="CX_Min_bas_11">[189]Parâmetros!$F$19</definedName>
    <definedName name="CX_Min_bas_12">[190]Parâmetros!$G$19</definedName>
    <definedName name="CX_Min_bas_13">[190]Parâmetros!$H$19</definedName>
    <definedName name="CX_Min_cen1_11">[189]Parâmetros!$F$20</definedName>
    <definedName name="CX_Min_cen2_11">[189]Parâmetros!$F$21</definedName>
    <definedName name="CxaMin_jan11">[152]Parâmetros!#REF!</definedName>
    <definedName name="cxzbcx" hidden="1">[65]D!$H$184:$H$184</definedName>
    <definedName name="Cyprus">#REF!</definedName>
    <definedName name="Czech_Republic">#REF!</definedName>
    <definedName name="Czech_Republic_5B">[127]GRAD!$E$35:$G$35</definedName>
    <definedName name="d" localSheetId="27">[6]TAB2_10!#REF!</definedName>
    <definedName name="d">[6]TAB2_10!#REF!</definedName>
    <definedName name="d_">#REF!</definedName>
    <definedName name="D_7101A_B">#REF!</definedName>
    <definedName name="D_B">'[134]Output WEO'!#REF!</definedName>
    <definedName name="D_G">'[134]Output WEO'!#REF!</definedName>
    <definedName name="D_L">'[134]Output WEO'!#REF!</definedName>
    <definedName name="D_O">'[134]Output WEO'!#REF!</definedName>
    <definedName name="D_S">'[134]Output WEO'!#REF!</definedName>
    <definedName name="D_SRM">'[134]Output WEO'!#REF!</definedName>
    <definedName name="D01_2">#REF!</definedName>
    <definedName name="D02_1">#REF!</definedName>
    <definedName name="d02_1_4">#REF!</definedName>
    <definedName name="D02_1_5">#REF!</definedName>
    <definedName name="D02_25_50">#REF!</definedName>
    <definedName name="D02_5_25">#REF!</definedName>
    <definedName name="D02_50">#REF!</definedName>
    <definedName name="D02HIST.XLS">#REF!</definedName>
    <definedName name="D11N">[120]DB95Q!$A$154:$IP$154</definedName>
    <definedName name="D12_1">#REF!</definedName>
    <definedName name="D12_1_5">#REF!</definedName>
    <definedName name="D12_25_50">#REF!</definedName>
    <definedName name="D12_5_25">#REF!</definedName>
    <definedName name="D12_50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120]DB95Q!$A$189:$IP$189</definedName>
    <definedName name="D21BN">[120]DB95Q!$A$248:$IP$248</definedName>
    <definedName name="D64_TIPO7_SEMFAT_Consulta">#REF!</definedName>
    <definedName name="D64_TIPO8_SEMFAT_Consulta">#REF!</definedName>
    <definedName name="DA">'[134]Output WEO'!#REF!</definedName>
    <definedName name="daadadadaad" hidden="1">#REF!</definedName>
    <definedName name="DABproj">#N/A</definedName>
    <definedName name="dadadasd">OFFSET([191]TD_AUXILIAR!$F$44,-1,0,-[191]TD_AUXILIAR!$M$44+1,1)</definedName>
    <definedName name="daf">#REF!</definedName>
    <definedName name="DAGproj">#N/A</definedName>
    <definedName name="Daily_Depreciation">'[128]Inter-Bank'!$E$5</definedName>
    <definedName name="DAproj">#N/A</definedName>
    <definedName name="DASD">#N/A</definedName>
    <definedName name="DASDB">#N/A</definedName>
    <definedName name="DASDG">#N/A</definedName>
    <definedName name="dat">[192]Query_51!$Y$1:$Z$36</definedName>
    <definedName name="Data">[193]sheet0!$C$2</definedName>
    <definedName name="DATA.ANTERIOR">#REF!</definedName>
    <definedName name="DATA.ATUAL">#REF!</definedName>
    <definedName name="data_perusahaan" localSheetId="27">#REF!</definedName>
    <definedName name="data_perusahaan">#REF!</definedName>
    <definedName name="data1">#REF!</definedName>
    <definedName name="Data11">#REF!</definedName>
    <definedName name="Data2">#REF!</definedName>
    <definedName name="data3">#REF!</definedName>
    <definedName name="Data41">#REF!</definedName>
    <definedName name="datab" localSheetId="27">#REF!</definedName>
    <definedName name="datab">#REF!</definedName>
    <definedName name="_xlnm.Database" localSheetId="27">#REF!</definedName>
    <definedName name="_xlnm.Database">#REF!</definedName>
    <definedName name="DataBaseBalanço">[194]VariáveisGerais!$B$3</definedName>
    <definedName name="DataBaseProjeção">[194]VariáveisGerais!$B$5</definedName>
    <definedName name="DataEntryBlock10">[195]DEM2!#REF!</definedName>
    <definedName name="DataEntryBlock11">[195]DEM2!#REF!</definedName>
    <definedName name="DataEntryBlock12">[195]DEM2!#REF!</definedName>
    <definedName name="DataEntryBlock13">[195]DEM2!#REF!</definedName>
    <definedName name="DataEntryBlock14">[195]DEM2!#REF!</definedName>
    <definedName name="DataEntryBlock15">[195]DEM2!#REF!</definedName>
    <definedName name="dataRange">"I13:I242"</definedName>
    <definedName name="DataRequirements">[168]Documentation!$A$363</definedName>
    <definedName name="Dataset">#REF!</definedName>
    <definedName name="DATASheet1">#REF!</definedName>
    <definedName name="DATASheet2">#REF!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_Range">[105]AUS!$A$2:$A$10,[105]AUS!$A$11:$A$229</definedName>
    <definedName name="date5">OFFSET('[196]EMBI Spreads'!$C$3,0,0,COUNTA('[196]EMBI Spreads'!$C$3:$C$60),1)</definedName>
    <definedName name="DATEA">[197]GDP_QTR!#REF!</definedName>
    <definedName name="DATEA_P">[197]GDP_QTR!#REF!</definedName>
    <definedName name="DateA1">#N/A</definedName>
    <definedName name="DateA10">#N/A</definedName>
    <definedName name="DateA11">#N/A</definedName>
    <definedName name="DateA12">#N/A</definedName>
    <definedName name="DateA13">#N/A</definedName>
    <definedName name="DateA2">#N/A</definedName>
    <definedName name="DateA3">#N/A</definedName>
    <definedName name="DateA5">#N/A</definedName>
    <definedName name="DateA6">#N/A</definedName>
    <definedName name="DateA7">#N/A</definedName>
    <definedName name="DateA9">#N/A</definedName>
    <definedName name="dateequity">OFFSET(#REF!,0,0,COUNTA(#REF!)-1,1)</definedName>
    <definedName name="dateg">OFFSET(#REF!,0,0,COUNTA(#REF!))</definedName>
    <definedName name="datel">OFFSET(#REF!,0,0,COUNTA(#REF!))</definedName>
    <definedName name="DATEM">#REF!</definedName>
    <definedName name="DATEM2">#REF!</definedName>
    <definedName name="DATEQ">[197]GDP_QTR!#REF!</definedName>
    <definedName name="DATEQ_P">[197]GDP_QTR!#REF!</definedName>
    <definedName name="DATES">#REF!</definedName>
    <definedName name="DATES_90">#REF!</definedName>
    <definedName name="DATES_Q">#REF!</definedName>
    <definedName name="Dates_RawData">#REF!</definedName>
    <definedName name="Dates_SAData">#REF!</definedName>
    <definedName name="dates_w">#REF!</definedName>
    <definedName name="datesfx">OFFSET(#REF!,0,0,COUNTA(#REF!)-1,1)</definedName>
    <definedName name="datesrepo">OFFSET(#REF!,0,0,COUNTA(#REF!)-1,1)</definedName>
    <definedName name="datesweo">#REF!</definedName>
    <definedName name="datesweo1">#REF!</definedName>
    <definedName name="datesweo2">#REF!</definedName>
    <definedName name="dati">[198]Sheet3!$A$1:$C$405</definedName>
    <definedName name="DATI1">'[199]2.9 Pembiayaan B Wilayah'!$AE$46:$AF$81</definedName>
    <definedName name="DATI2">[192]Query_51!$T$1:$U$442</definedName>
    <definedName name="Datos1">#REF!,#REF!,#REF!</definedName>
    <definedName name="Datos2">#REF!,#REF!</definedName>
    <definedName name="Datos3">#REF!,#REF!</definedName>
    <definedName name="Datum">OFFSET([200]DATA!$A$3,[200]DATA!$D$1-3,0,[200]DATA!$L$1-[200]DATA!$D$1+3,1)</definedName>
    <definedName name="DatumSmall">OFFSET([200]DATA!$A$3,[200]DATA!$I$1-3,0,[200]DATA!$L$1-[200]DATA!$I$1+3,1)</definedName>
    <definedName name="DatumYpath">OFFSET('[201]12'!#REF!,'[201]12'!$B$5-1,0,'[201]12'!$B$4-'[201]12'!$B$5+1,1)</definedName>
    <definedName name="db">[202]Readme!$B$1</definedName>
    <definedName name="DBA">'[136]AFR -WETA DAta'!#REF!</definedName>
    <definedName name="DBI">'[136]AFR -WETA DAta'!#REF!</definedName>
    <definedName name="DBproj">#N/A</definedName>
    <definedName name="dd" hidden="1">{"Riqfin97",#N/A,FALSE,"Tran";"Riqfinpro",#N/A,FALSE,"Tran"}</definedName>
    <definedName name="ddd" hidden="1">{"Riqfin97",#N/A,FALSE,"Tran";"Riqfinpro",#N/A,FALSE,"Tran"}</definedName>
    <definedName name="dddd" hidden="1">{"Minpmon",#N/A,FALSE,"Monthinput"}</definedName>
    <definedName name="ddddd" hidden="1">{"Riqfin97",#N/A,FALSE,"Tran";"Riqfinpro",#N/A,FALSE,"Tran"}</definedName>
    <definedName name="dddddd" hidden="1">{"Tab1",#N/A,FALSE,"P";"Tab2",#N/A,FALSE,"P"}</definedName>
    <definedName name="Deal_Date">'[128]Inter-Bank'!$B$5</definedName>
    <definedName name="DEALING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[113]Control!$D$58</definedName>
    <definedName name="DebtExplore">[113]Control!$D$57</definedName>
    <definedName name="DebtGracePeriod">[113]Control!$D$60</definedName>
    <definedName name="DebtInterestRateMargin">[113]Control!$D$61</definedName>
    <definedName name="DebtRepaymentYears">[113]Control!$D$59</definedName>
    <definedName name="DEF_BaseDate">[203]NAV!$D$29</definedName>
    <definedName name="Definitions">[168]Documentation!$A$23</definedName>
    <definedName name="Deflator_data">#REF!</definedName>
    <definedName name="Deflator_time">#REF!</definedName>
    <definedName name="DEM">#REF!</definedName>
    <definedName name="den_bu">#REF!</definedName>
    <definedName name="Denmark_5B">[127]GRAD!$E$37:$G$37</definedName>
    <definedName name="Density">[137]Prices!$F$92:$F$97</definedName>
    <definedName name="DEOst">#REF!</definedName>
    <definedName name="Department">[180]REER!$B$2</definedName>
    <definedName name="DeploymentTracker">#REF!</definedName>
    <definedName name="DeploymentTracker_regions">#REF!</definedName>
    <definedName name="DeploymentTracker_years">#REF!</definedName>
    <definedName name="Depression_counterfact">#REF!</definedName>
    <definedName name="DEQ_Con">[115]A!#REF!</definedName>
    <definedName name="DEQ_Cur">[115]A!#REF!</definedName>
    <definedName name="der" hidden="1">{"Tab1",#N/A,FALSE,"P";"Tab2",#N/A,FALSE,"P"}</definedName>
    <definedName name="DES">#REF!</definedName>
    <definedName name="DeutscheX7">#N/A</definedName>
    <definedName name="DevelopmentStartYear">[113]Control!$D$9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hidden="1">#REF!</definedName>
    <definedName name="DF_NAVPANEL_13">#REF!</definedName>
    <definedName name="DF_NAVPANEL_18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g">{"'Sheet1'!$L$16"}</definedName>
    <definedName name="dfghjk" localSheetId="27">#REF!</definedName>
    <definedName name="dfghjk">#REF!</definedName>
    <definedName name="DFSpline">#N/A</definedName>
    <definedName name="DFSpline2">#N/A</definedName>
    <definedName name="DFSpline3">#N/A</definedName>
    <definedName name="DG">'[134]Output WEO'!#REF!</definedName>
    <definedName name="DG.DOD.MWBG.CD">#REF!</definedName>
    <definedName name="DG_S">'[134]Output WEO'!#REF!</definedName>
    <definedName name="DGA_1">[204]DA!$V$8</definedName>
    <definedName name="DGA_2">[204]DA!$S$8</definedName>
    <definedName name="DGA_3">[204]DA!$P$8</definedName>
    <definedName name="DGA_4">[204]DA!$M$8</definedName>
    <definedName name="DGA_final">[204]DA!$V$9</definedName>
    <definedName name="DGAT_1">[204]DAT!$Y$8</definedName>
    <definedName name="DGAT_2">[204]DAT!$M$8</definedName>
    <definedName name="DGAT_3">[204]DAT!$J$8</definedName>
    <definedName name="DGAT_4">[204]DAT!$G$8</definedName>
    <definedName name="DGAT_final">[204]DAT!$Y$9</definedName>
    <definedName name="DGCS">33500</definedName>
    <definedName name="DGproj">#N/A</definedName>
    <definedName name="DGTH">#REF!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200]DATA!$I$3,[200]DATA!$I$1-3,0,[200]DATA!$L$1-[200]DATA!$I$1+3,1)</definedName>
    <definedName name="Diff_Bmark3M">OFFSET([200]DATA!$I$3,[200]DATA!$I$1-3,0,[200]DATA!$L$1-[200]DATA!$I$1+3,1)</definedName>
    <definedName name="Diff_Bmark6M">OFFSET([200]DATA!$J$3,[200]DATA!$I$1-3,0,[200]DATA!$L$1-[200]DATA!$I$1+3,1)</definedName>
    <definedName name="Diff_Bubor">OFFSET([200]DATA!$N$3,[200]DATA!$I$1-3,0,[200]DATA!$L$1-[200]DATA!$I$1+3,1)</definedName>
    <definedName name="DiffAtIRateChange">OFFSET([200]DATA!$Q$3,[200]DATA!$D$1-3,0,[200]DATA!$L$1-[200]DATA!$D$1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">[205]vsly!$E$2</definedName>
    <definedName name="Discount" hidden="1">#REF!</definedName>
    <definedName name="Discount_IDA">[125]PV_Base!$B$25</definedName>
    <definedName name="Discount_Rate_GE">'[125]Data-Input'!$C$14</definedName>
    <definedName name="DiscRate">[113]Control!$D$53</definedName>
    <definedName name="discretion">#REF!</definedName>
    <definedName name="display_area_2" hidden="1">#REF!</definedName>
    <definedName name="dkam_bm3m">OFFSET([200]DATA!$I$1482,0,0,COUNTIF([200]DATA!$A$1482:$A$65536,"&gt;37000"),1)</definedName>
    <definedName name="dkam_datum">OFFSET([200]DATA!$A$1482,0,0,COUNTIF([200]DATA!$A$1482:$A$65536,"&gt;37000"),1)</definedName>
    <definedName name="dkam_lepes">OFFSET([200]DATA!$P$1482,0,0,COUNTIF([200]DATA!$A$1482:$A$65536,"&gt;37000"),1)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X1.EMG">#REF!</definedName>
    <definedName name="DLX1.USE">#REF!</definedName>
    <definedName name="DLX2.EMG">#REF!</definedName>
    <definedName name="DLX3.EMG">#REF!</definedName>
    <definedName name="DLX4.EMG">#REF!</definedName>
    <definedName name="DLX5.EMG">#REF!</definedName>
    <definedName name="DLX6.EMG">#REF!</definedName>
    <definedName name="DLX7.EMG">#REF!</definedName>
    <definedName name="DLX8.EMG">#REF!</definedName>
    <definedName name="DLX9.EMG">#REF!</definedName>
    <definedName name="DME_Dirty" hidden="1">"False"</definedName>
    <definedName name="DME_LocalFile" hidden="1">"True"</definedName>
    <definedName name="DMU">'[136]AFR -WETA DAta'!#REF!</definedName>
    <definedName name="DO">'[134]Output WEO'!#REF!</definedName>
    <definedName name="do1_1">#REF!</definedName>
    <definedName name="Document_ID">'[125]Output - Submit'!$C$17</definedName>
    <definedName name="doit">#REF!</definedName>
    <definedName name="DoTEx">#REF!</definedName>
    <definedName name="DoTIm">#REF!</definedName>
    <definedName name="dpbs">[192]Query_51!$AF$2:$AG$406</definedName>
    <definedName name="Dproj">#N/A</definedName>
    <definedName name="DRE">#REF!</definedName>
    <definedName name="driver">[206]database!$A$4:$B$400</definedName>
    <definedName name="drth" hidden="1">{"Minpmon",#N/A,FALSE,"Monthinput"}</definedName>
    <definedName name="DS">'[134]Output WEO'!#REF!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'[134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'[134]Output WEO'!#REF!</definedName>
    <definedName name="DSPBproj">#N/A</definedName>
    <definedName name="DSPG">'[134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UMDATA">#REF!</definedName>
    <definedName name="DT">#REF!</definedName>
    <definedName name="DT.AMA.DECT.CD">#REF!</definedName>
    <definedName name="DT.AMD.DECT.CD">#REF!</definedName>
    <definedName name="DT.AMD.DLXF.CD">#REF!</definedName>
    <definedName name="DT.AMN.DLXF.CD">#REF!</definedName>
    <definedName name="DT.AMP.DECT.CD">#REF!</definedName>
    <definedName name="DT.AMR.DLXF.CD">#REF!</definedName>
    <definedName name="DT.AMT.BLAT.CD">#REF!</definedName>
    <definedName name="DT.AMT.DIMF.CD">#REF!</definedName>
    <definedName name="DT.AMT.DPNG.CD">#REF!</definedName>
    <definedName name="DT.AMT.DRSA.CD">#REF!</definedName>
    <definedName name="DT.AMT.DRSP.CD">#REF!</definedName>
    <definedName name="DT.AMT.MIBR.CD">#REF!</definedName>
    <definedName name="DT.AMT.MIDA.CD">#REF!</definedName>
    <definedName name="DT.AMT.MLAT.CD">#REF!</definedName>
    <definedName name="DT.AMT.PBND.CD">#REF!</definedName>
    <definedName name="DT.AMT.PRVT.CD">#REF!</definedName>
    <definedName name="DT.ARA.DECT.CD">#REF!</definedName>
    <definedName name="DT.ASD.DLXF.CD">#REF!</definedName>
    <definedName name="DT.AXA.DECT.CD">#REF!</definedName>
    <definedName name="DT.AXA.DPPG.CD">#REF!</definedName>
    <definedName name="DT.AXF.DECT.CD">#REF!</definedName>
    <definedName name="DT.AXP.DECT.CD">#REF!</definedName>
    <definedName name="DT.AXR.DECT.CD">#REF!</definedName>
    <definedName name="DT.DID.DLXF.CD">#REF!</definedName>
    <definedName name="DT.DIN.DLXF.CD">#REF!</definedName>
    <definedName name="DT.DIP.DECT.CD">#REF!</definedName>
    <definedName name="DT.DIR.DLXF.CD">#REF!</definedName>
    <definedName name="DT.DIS.BLAT.CD">#REF!</definedName>
    <definedName name="DT.DIS.DIMF.CD">#REF!</definedName>
    <definedName name="DT.DIS.DLXF.CD">#REF!</definedName>
    <definedName name="DT.DIS.DPNG.CD">#REF!</definedName>
    <definedName name="DT.DIS.DRSA.CD">#REF!</definedName>
    <definedName name="DT.DIS.DRSP.CD">#REF!</definedName>
    <definedName name="DT.DIS.DSTC.CD">#REF!</definedName>
    <definedName name="DT.DIS.MIBR.CD">#REF!</definedName>
    <definedName name="DT.DIS.MIDA.CD">#REF!</definedName>
    <definedName name="DT.DIS.MLAT.CD">#REF!</definedName>
    <definedName name="DT.DIS.PBND.CD">#REF!</definedName>
    <definedName name="DT.DIS.PRVT.CD">#REF!</definedName>
    <definedName name="DT.DNA.DLXF.CD">#REF!</definedName>
    <definedName name="DT.DNI.DSTC.CD">#REF!</definedName>
    <definedName name="DT.DOD.ALLC.CD">#REF!</definedName>
    <definedName name="DT.DOD.BLAT.CD">#REF!</definedName>
    <definedName name="DT.DOD.DECT.CD">#REF!</definedName>
    <definedName name="DT.DOD.DIMF.CD">#REF!</definedName>
    <definedName name="DT.DOD.DLXF.CD">#REF!</definedName>
    <definedName name="DT.DOD.DPNG.CD">#REF!</definedName>
    <definedName name="DT.DOD.DPPG.CD">#REF!</definedName>
    <definedName name="DT.DOD.DRSA.CD">#REF!</definedName>
    <definedName name="DT.DOD.DRSP.CD">#REF!</definedName>
    <definedName name="DT.DOD.DSTC.CD">#REF!</definedName>
    <definedName name="DT.DOD.MIBR.CD">#REF!</definedName>
    <definedName name="DT.DOD.MIDA.CD">#REF!</definedName>
    <definedName name="DT.DOD.MLAT.CD">#REF!</definedName>
    <definedName name="DT.DOD.OFFT.CD">#REF!</definedName>
    <definedName name="DT.DOD.PBND.CD">#REF!</definedName>
    <definedName name="DT.DOD.PCBK.CD">#REF!</definedName>
    <definedName name="DT.DOD.POTH.CD">#REF!</definedName>
    <definedName name="DT.DOD.PRVT.CD">#REF!</definedName>
    <definedName name="DT.DOD.PSUP.CD">#REF!</definedName>
    <definedName name="DT.DON.DLXF.CD">#REF!</definedName>
    <definedName name="DT.DOX.DECT.CD">#REF!</definedName>
    <definedName name="DT.DPA.DLXF.CD">#REF!</definedName>
    <definedName name="DT.DSC.DLXF.CD">#REF!</definedName>
    <definedName name="DT.DSD.DLXF.CD">#REF!</definedName>
    <definedName name="DT.DTA.DLXF.CD">#REF!</definedName>
    <definedName name="DT.DTA.OADJ.CD">#REF!</definedName>
    <definedName name="DT.DWA.DECT.CD">#REF!</definedName>
    <definedName name="DT.INA.DECT.CD">#REF!</definedName>
    <definedName name="DT.IND.DEXF.CD">#REF!</definedName>
    <definedName name="DT.INN.DLXF.CD">#REF!</definedName>
    <definedName name="DT.INP.DECT.CD">#REF!</definedName>
    <definedName name="DT.INR.DLXF.CD">#REF!</definedName>
    <definedName name="DT.INT.BLAT.CD">#REF!</definedName>
    <definedName name="DT.INT.DIMF.CD">#REF!</definedName>
    <definedName name="DT.INT.DPNG.CD">#REF!</definedName>
    <definedName name="DT.INT.DRSA.CD">#REF!</definedName>
    <definedName name="DT.INT.DRSP.CD">#REF!</definedName>
    <definedName name="DT.INT.DSTC.CD">#REF!</definedName>
    <definedName name="DT.INT.MIBR.CD">#REF!</definedName>
    <definedName name="DT.INT.MIDA.CD">#REF!</definedName>
    <definedName name="DT.INT.MLAT.CD">#REF!</definedName>
    <definedName name="DT.INT.PBND.CD">#REF!</definedName>
    <definedName name="DT.INT.PRVT.CD">#REF!</definedName>
    <definedName name="DT.IRA.DECT.CD">#REF!</definedName>
    <definedName name="DT.ISD.DLXF.CD">#REF!</definedName>
    <definedName name="DT.IXA.DECT.CD">#REF!</definedName>
    <definedName name="DT.IXA.DPPG.CD">#REF!</definedName>
    <definedName name="DT.IXF.DECT.CD">#REF!</definedName>
    <definedName name="DT.IXP.DECT.CD">#REF!</definedName>
    <definedName name="DT.IXR.DECT.CD">#REF!</definedName>
    <definedName name="DT.NFL.DSTC.CD">#REF!</definedName>
    <definedName name="DT0">#REF!</definedName>
    <definedName name="DtRes">[157]CARTEIRA!$CJ$2</definedName>
    <definedName name="dvpd">#REF!</definedName>
    <definedName name="dvt">'[207]Financials-Yearly'!$E$2</definedName>
    <definedName name="E" localSheetId="27">#REF!</definedName>
    <definedName name="E">#REF!</definedName>
    <definedName name="Economic_assumptions">[137]Control!$D$8:$D$11</definedName>
    <definedName name="eder" hidden="1">{"Main Economic Indicators",#N/A,FALSE,"C"}</definedName>
    <definedName name="EDMS">'[125]Output - Submit'!$C$19</definedName>
    <definedName name="EDNA">#N/A</definedName>
    <definedName name="edr" hidden="1">{"Riqfin97",#N/A,FALSE,"Tran";"Riqfinpro",#N/A,FALSE,"Tran"}</definedName>
    <definedName name="EdssBatchRange">#REF!</definedName>
    <definedName name="ee" hidden="1">{"Tab1",#N/A,FALSE,"P";"Tab2",#N/A,FALSE,"P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GW_Con">[115]A!#REF!</definedName>
    <definedName name="EGW_Cur">[115]A!#REF!</definedName>
    <definedName name="EJ">#REF!</definedName>
    <definedName name="EK">[208]!EK</definedName>
    <definedName name="eka">#REF!</definedName>
    <definedName name="elas">[132]macro!$C$5</definedName>
    <definedName name="elasticities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m_fact">#REF!</definedName>
    <definedName name="emcurrencies">OFFSET(#REF!,0,0,COUNTA(#REF!)-2,1)</definedName>
    <definedName name="EMCurX10">#N/A</definedName>
    <definedName name="EMETEL">#REF!</definedName>
    <definedName name="emexg">OFFSET(#REF!,0,0,COUNTA(#REF!))</definedName>
    <definedName name="emexl">OFFSET([112]figA1!$V$4,0,0,COUNTA([112]figA1!$B:$B))</definedName>
    <definedName name="EMFMX2">#N/A</definedName>
    <definedName name="EMFMX6">#N/A</definedName>
    <definedName name="emimg">OFFSET(#REF!,0,0,COUNTA(#REF!))</definedName>
    <definedName name="emiml">OFFSET(#REF!,0,0,COUNTA(#REF!))</definedName>
    <definedName name="Emp_by_Ind">[115]A!#REF!</definedName>
    <definedName name="EMPRESA">[209]CFG!$C$5</definedName>
    <definedName name="EMPTY">#REF!</definedName>
    <definedName name="EMVIXX3">#N/A</definedName>
    <definedName name="EMVolX10">#N/A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Period">'[135]Period Menu'!$C$3:$C$166</definedName>
    <definedName name="ENDA">#N/A</definedName>
    <definedName name="endbut">"Button 3"</definedName>
    <definedName name="Ende">[120]DB95Q!$CL$1:$CL$1429</definedName>
    <definedName name="Ene_PJ_carbon">#REF!</definedName>
    <definedName name="Entgelt">#REF!</definedName>
    <definedName name="ep_summ">[210]EP_calc!$A$9:$AS$137</definedName>
    <definedName name="eps_print_area_e">#REF!</definedName>
    <definedName name="Equity">#REF!</definedName>
    <definedName name="Equity_to_assets_Base_Equity_to_assets_ratio___18__at_Baseline">_xlfn.ANCHORARRAY('[211]Forecast - Equity to assets'!$AW$4)</definedName>
    <definedName name="Equity_to_assets_Base_Large">_xlfn.ANCHORARRAY('[211]Forecast - Equity to assets'!$AZ$4)</definedName>
    <definedName name="Equity_to_assets_Base_Latin_America_and_the_Caribbean">_xlfn.ANCHORARRAY('[211]Forecast - Equity to assets'!$AT$4)</definedName>
    <definedName name="Equity_to_assets_Base_Medium">_xlfn.ANCHORARRAY('[211]Forecast - Equity to assets'!$AY$4)</definedName>
    <definedName name="Equity_to_assets_Base_Small">_xlfn.ANCHORARRAY('[211]Forecast - Equity to assets'!$AX$4)</definedName>
    <definedName name="Equity_to_assets_Base_South_and_South_East_Asia">_xlfn.ANCHORARRAY('[211]Forecast - Equity to assets'!$AV$4)</definedName>
    <definedName name="Equity_to_assets_Base_Sub_Saharan_Africa">_xlfn.ANCHORARRAY('[211]Forecast - Equity to assets'!$AU$4)</definedName>
    <definedName name="Equity_to_assets_Base_Total">_xlfn.ANCHORARRAY('[211]Forecast - Equity to assets'!$AS$4)</definedName>
    <definedName name="Equity_to_assets_Optimistic_Equity_to_assets_ratio___18__at_Optimisticline">_xlfn.ANCHORARRAY('[211]Forecast - Equity to assets'!$AO$4)</definedName>
    <definedName name="Equity_to_assets_Optimistic_Large">_xlfn.ANCHORARRAY('[211]Forecast - Equity to assets'!$AR$4)</definedName>
    <definedName name="Equity_to_assets_Optimistic_Latin_America_and_the_Caribbean">_xlfn.ANCHORARRAY('[211]Forecast - Equity to assets'!$AL$4)</definedName>
    <definedName name="Equity_to_assets_Optimistic_Medium">_xlfn.ANCHORARRAY('[211]Forecast - Equity to assets'!$AQ$4)</definedName>
    <definedName name="Equity_to_assets_Optimistic_Small">_xlfn.ANCHORARRAY('[211]Forecast - Equity to assets'!$AP$4)</definedName>
    <definedName name="Equity_to_assets_Optimistic_South_and_South_East_Asia">_xlfn.ANCHORARRAY('[211]Forecast - Equity to assets'!$AN$4)</definedName>
    <definedName name="Equity_to_assets_Optimistic_Sub_Saharan_Africa">_xlfn.ANCHORARRAY('[211]Forecast - Equity to assets'!$AM$4)</definedName>
    <definedName name="Equity_to_assets_Optimistic_Total">_xlfn.ANCHORARRAY('[211]Forecast - Equity to assets'!$AK$4)</definedName>
    <definedName name="Equity_to_assets_Pessimistic_Equity_to_assets_ratio___18__at_Pessimisticline">_xlfn.ANCHORARRAY('[211]Forecast - Equity to assets'!$BE$4)</definedName>
    <definedName name="Equity_to_assets_Pessimistic_Large">_xlfn.ANCHORARRAY('[211]Forecast - Equity to assets'!$BH$4)</definedName>
    <definedName name="Equity_to_assets_Pessimistic_Latin_America_and_the_Caribbean">_xlfn.ANCHORARRAY('[211]Forecast - Equity to assets'!$BB$4)</definedName>
    <definedName name="Equity_to_assets_Pessimistic_Medium">_xlfn.ANCHORARRAY('[211]Forecast - Equity to assets'!$BG$4)</definedName>
    <definedName name="Equity_to_assets_Pessimistic_Small">_xlfn.ANCHORARRAY('[211]Forecast - Equity to assets'!$BF$4)</definedName>
    <definedName name="Equity_to_assets_Pessimistic_South_and_South_East_Asia">_xlfn.ANCHORARRAY('[211]Forecast - Equity to assets'!$BD$4)</definedName>
    <definedName name="Equity_to_assets_Pessimistic_Sub_Saharan_Africa">_xlfn.ANCHORARRAY('[211]Forecast - Equity to assets'!$BC$4)</definedName>
    <definedName name="Equity_to_assets_Pessimistic_Total">_xlfn.ANCHORARRAY('[211]Forecast - Equity to assets'!$BA$4)</definedName>
    <definedName name="Equity_to_assets_Q2_2020_Equity_to_assets_ratio___18__at_Q2_2020line">_xlfn.ANCHORARRAY('[211]Forecast - Equity to assets'!$BM$4)</definedName>
    <definedName name="Equity_to_assets_Q2_2020_Europe_and_Central_Asia">_xlfn.ANCHORARRAY('[211]Forecast - Equity to assets'!#REF!)</definedName>
    <definedName name="Equity_to_assets_Q2_2020_Large">_xlfn.ANCHORARRAY('[211]Forecast - Equity to assets'!$BP$4)</definedName>
    <definedName name="Equity_to_assets_Q2_2020_Latin_America_and_the_Caribbean">_xlfn.ANCHORARRAY('[211]Forecast - Equity to assets'!$BJ$4)</definedName>
    <definedName name="Equity_to_assets_Q2_2020_Medium">_xlfn.ANCHORARRAY('[211]Forecast - Equity to assets'!$BO$4)</definedName>
    <definedName name="Equity_to_assets_Q2_2020_Small">_xlfn.ANCHORARRAY('[211]Forecast - Equity to assets'!$BN$4)</definedName>
    <definedName name="Equity_to_assets_Q2_2020_South_and_South_East_Asia">_xlfn.ANCHORARRAY('[211]Forecast - Equity to assets'!$BL$4)</definedName>
    <definedName name="Equity_to_assets_Q2_2020_Sub_Saharan_Africa">_xlfn.ANCHORARRAY('[211]Forecast - Equity to assets'!$BK$4)</definedName>
    <definedName name="Equity_to_assets_Q2_2020_Total">_xlfn.ANCHORARRAY('[211]Forecast - Equity to assets'!$BI$4)</definedName>
    <definedName name="EquityFlowsTable">#REF!</definedName>
    <definedName name="er" hidden="1">{"Main Economic Indicators",#N/A,FALSE,"C"}</definedName>
    <definedName name="ER_1">[204]ER!$P$10</definedName>
    <definedName name="ER_2">[204]ER!$M$10</definedName>
    <definedName name="ER_3">[204]ER!$J$10</definedName>
    <definedName name="ER_4">[204]ER!$G$10</definedName>
    <definedName name="ER_final">[204]ER!$P$11</definedName>
    <definedName name="ergf" hidden="1">{"Main Economic Indicators",#N/A,FALSE,"C"}</definedName>
    <definedName name="ergferger" hidden="1">{"Main Economic Indicators",#N/A,FALSE,"C"}</definedName>
    <definedName name="ernesto">#N/A</definedName>
    <definedName name="ert" hidden="1">{"Minpmon",#N/A,FALSE,"Monthinput"}</definedName>
    <definedName name="ERTI">[117]K6!$A$22:$IV$22</definedName>
    <definedName name="ERTIA">[117]K6!$A$38:$IV$38</definedName>
    <definedName name="ERTIN">[117]K6!$A$54:$IV$54</definedName>
    <definedName name="ERTRET" localSheetId="27" hidden="1">#REF!</definedName>
    <definedName name="ERTRET" hidden="1">#REF!</definedName>
    <definedName name="erty" hidden="1">{"Riqfin97",#N/A,FALSE,"Tran";"Riqfinpro",#N/A,FALSE,"Tran"}</definedName>
    <definedName name="ertyyeawet" hidden="1">'[35]Time series'!#REF!</definedName>
    <definedName name="erwre" hidden="1">{"'Resources'!$A$1:$W$34","'Balance Sheet'!$A$1:$W$58","'SFD'!$A$1:$J$52"}</definedName>
    <definedName name="ERY" localSheetId="27" hidden="1">#REF!</definedName>
    <definedName name="ERY" hidden="1">#REF!</definedName>
    <definedName name="Estonia">#REF!</definedName>
    <definedName name="Estonia__Selected_Indicators__1998_2002">'[212]Data Fiscal'!#REF!</definedName>
    <definedName name="ESÜT">[117]K9!$A$9:$IV$9</definedName>
    <definedName name="ETY" localSheetId="27">#REF!</definedName>
    <definedName name="ETY">#REF!</definedName>
    <definedName name="EUR">#REF!</definedName>
    <definedName name="eur_per_min">OFFSET(#REF!,0,0,COUNTA(#REF!),1)</definedName>
    <definedName name="EURCRUDE87">#REF!</definedName>
    <definedName name="EURCRUDE88">#REF!</definedName>
    <definedName name="eurexg">OFFSET(#REF!,0,0,COUNTA(#REF!))</definedName>
    <definedName name="eurexl">OFFSET([112]figA1!$T$4,0,0,COUNTA([112]figA1!$B:$B))</definedName>
    <definedName name="euribor">OFFSET(#REF!,0,0,COUNTA(#REF!),1)</definedName>
    <definedName name="eurimg">OFFSET(#REF!,0,0,COUNTA(#REF!))</definedName>
    <definedName name="euriml">OFFSET(#REF!,0,0,COUNTA(#REF!))</definedName>
    <definedName name="Euro">[213]SpotExchangeRates!#REF!</definedName>
    <definedName name="europeexg">OFFSET(#REF!,0,0,COUNTA(#REF!))</definedName>
    <definedName name="europeexl">OFFSET([112]figA1!$Y$4,0,0,COUNTA([112]figA1!$B:$B))</definedName>
    <definedName name="europeimg">OFFSET(#REF!,0,0,COUNTA(#REF!))</definedName>
    <definedName name="europeiml">OFFSET(#REF!,0,0,COUNTA(#REF!))</definedName>
    <definedName name="EuropeVIXX3">#N/A</definedName>
    <definedName name="EuropeX6">#N/A</definedName>
    <definedName name="EuroX11">#N/A</definedName>
    <definedName name="EuroX4">#N/A</definedName>
    <definedName name="EURPROD87">#REF!</definedName>
    <definedName name="EURPROD88">#REF!</definedName>
    <definedName name="EURTOT87">#REF!</definedName>
    <definedName name="EURTOT88">#REF!</definedName>
    <definedName name="eustocks">'[122]Bank Russia 2010'!eustocks</definedName>
    <definedName name="eutab1">#REF!</definedName>
    <definedName name="EWQEQ" localSheetId="27">#REF!</definedName>
    <definedName name="EWQEQ">#REF!</definedName>
    <definedName name="ewqr" hidden="1">[57]Data!#REF!</definedName>
    <definedName name="ex">[214]Sheet1!$N$2:$Q$26</definedName>
    <definedName name="excises">#REF!</definedName>
    <definedName name="ExIm">#REF!</definedName>
    <definedName name="ExitWRS">[215]Main!$AB$25</definedName>
    <definedName name="EXPECTARION2">#REF!</definedName>
    <definedName name="expend_balanced_fund">#REF!</definedName>
    <definedName name="expend_central_govt">#REF!</definedName>
    <definedName name="expend_current">#REF!</definedName>
    <definedName name="expend_devt">#REF!</definedName>
    <definedName name="expenditures">#REF!</definedName>
    <definedName name="extaxrev">#REF!</definedName>
    <definedName name="extaxrev2">#REF!</definedName>
    <definedName name="extaxrev3">#REF!</definedName>
    <definedName name="ExtW">'[176]W&amp;T'!$C$16</definedName>
    <definedName name="EY" localSheetId="27" hidden="1">#REF!</definedName>
    <definedName name="EY" hidden="1">#REF!</definedName>
    <definedName name="f" localSheetId="27">#REF!</definedName>
    <definedName name="f">#REF!</definedName>
    <definedName name="f1_time">[216]F1_TIME!$A$1:$D$31</definedName>
    <definedName name="F24Date">OFFSET('[217]dt-f20'!$H$5,0,0,COUNTA('[217]dt-f20'!$H$1:$H$65536))</definedName>
    <definedName name="F24Ser1">OFFSET('[217]dt-f20'!$O$5,0,0,COUNTA('[217]dt-f20'!$H$1:$H$65536))</definedName>
    <definedName name="F24Ser2">OFFSET('[217]dt-f20'!$N$5,0,0,COUNTA('[217]dt-f20'!$H$1:$H$65536))</definedName>
    <definedName name="F9Date1">OFFSET('[217]dt-f20'!$H$5,0,0,COUNTA('[217]dt-f20'!$H$1:$H$65536))</definedName>
    <definedName name="F9Date2">OFFSET('[217]dt-f20'!$A$5,0,0,COUNTA('[217]dt-f20'!$A$1:$A$65536))</definedName>
    <definedName name="F9Ser1">OFFSET('[217]dt-f20'!$J$5,0,0,COUNTA('[217]dt-f20'!$H$1:$H$65536))</definedName>
    <definedName name="F9Ser2">OFFSET('[217]dt-f20'!$I$5,0,0,COUNTA('[217]dt-f20'!$H$1:$H$65536))</definedName>
    <definedName name="F9Ser3">OFFSET('[217]dt-f20'!$C$5,0,0,COUNTA('[217]dt-f20'!$A$1:$A$65536))</definedName>
    <definedName name="F9Ser4">OFFSET('[217]dt-f20'!$M$5,0,0,COUNTA('[217]dt-f20'!$H$1:$H$65536))</definedName>
    <definedName name="FACTOR">#REF!</definedName>
    <definedName name="fafa">[218]Dados!#REF!</definedName>
    <definedName name="fafa2">#REF!</definedName>
    <definedName name="fame1">#REF!</definedName>
    <definedName name="fame2">#REF!</definedName>
    <definedName name="fame3">#REF!</definedName>
    <definedName name="FASST">#REF!</definedName>
    <definedName name="FASST_O3">#REF!</definedName>
    <definedName name="FAT_1">[219]FAT!$P$16</definedName>
    <definedName name="FAT_2">[219]FAT!$M$16</definedName>
    <definedName name="FAT_3">[219]FAT!$J$16</definedName>
    <definedName name="FAT_4">[219]FAT!$G$16</definedName>
    <definedName name="FAT_final">[219]FAT!$P$17</definedName>
    <definedName name="fc">#REF!</definedName>
    <definedName name="fc_">#REF!</definedName>
    <definedName name="FCode" hidden="1">#REF!</definedName>
    <definedName name="fd_rilis_1">[220]PDB!$E$81:$E$83,[220]PDB!$E$86,[220]PDB!$E$87,[220]PDB!$E$88,[220]PDB!$E$91</definedName>
    <definedName name="fd_rilis_2">[220]PDB!$G$81:$G$83,[220]PDB!$G$86,[220]PDB!$G$87,[220]PDB!$G$88,[220]PDB!$G$91</definedName>
    <definedName name="fd_sut_1">[220]PDB!$F$81:$F$83,[220]PDB!$F$86,[220]PDB!$F$87,[220]PDB!$F$88,[220]PDB!$F$91</definedName>
    <definedName name="fd_sut_2">[220]PDB!$H$81:$H$83,[220]PDB!$H$86,[220]PDB!$H$87,[220]PDB!$H$88,[220]PDB!$H$91</definedName>
    <definedName name="fd_sut_2010">[220]PDB!$D$81:$D$83,[220]PDB!$D$86,[220]PDB!$D$87,[220]PDB!$D$88,[220]PDB!$D$91</definedName>
    <definedName name="fdhsh" hidden="1">#REF!</definedName>
    <definedName name="FDI">#REF!</definedName>
    <definedName name="FDICoun">#REF!</definedName>
    <definedName name="fdsfadsfhfashiuasdfkhuafsdjlifasljk">OFFSET(AllDates,,,,5)</definedName>
    <definedName name="fdsfdsaf">OFFSET(ChartDates,0,3)</definedName>
    <definedName name="fech_cambi">#REF!</definedName>
    <definedName name="fed" hidden="1">{"Riqfin97",#N/A,FALSE,"Tran";"Riqfinpro",#N/A,FALSE,"Tran"}</definedName>
    <definedName name="fer" hidden="1">{"Riqfin97",#N/A,FALSE,"Tran";"Riqfinpro",#N/A,FALSE,"Tran"}</definedName>
    <definedName name="Feriado">[221]Feriado!$A$1:$A$964</definedName>
    <definedName name="Feriados">[157]FERIADOS!$A$3:$A$206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ggg" hidden="1">{"Tab1",#N/A,FALSE,"P";"Tab2",#N/A,FALSE,"P"}</definedName>
    <definedName name="fg" localSheetId="27">#REF!</definedName>
    <definedName name="fg">#REF!</definedName>
    <definedName name="fg_567">[222]FG_567!$A$1:$AC$30</definedName>
    <definedName name="FG_ISC123">[223]FG_123!$A$1:$AZ$45</definedName>
    <definedName name="FG_ISC567">[222]FG_567!$A$1:$AZ$45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hidden="1">{"Main Economic Indicators",#N/A,FALSE,"C"}</definedName>
    <definedName name="FI.RES.GOLD.CD.WB">#REF!</definedName>
    <definedName name="FI.RES.TOTL.CD.WB">#REF!</definedName>
    <definedName name="FI.RES.XGLD.CD">#REF!</definedName>
    <definedName name="FIDR">#REF!</definedName>
    <definedName name="FieldCosts">[113]ProjectCashflow!$F$123</definedName>
    <definedName name="FieldName">[113]Control!$D$4</definedName>
    <definedName name="FieldSize">[113]ProjectCashflow!$B$91</definedName>
    <definedName name="Fig.1">#REF!</definedName>
    <definedName name="Fig.2.2.L">[3]EAT12_1!#REF!,[3]EAT12_1!#REF!,[3]EAT12_1!#REF!,[3]EAT12_1!#REF!,[3]EAT12_1!#REF!,[3]EAT12_1!#REF!,[3]EAT12_1!#REF!,[3]EAT12_1!#REF!,[3]EAT12_1!#REF!,[3]EAT12_1!#REF!</definedName>
    <definedName name="FIG2wp1" hidden="1">#REF!</definedName>
    <definedName name="FIGB">#REF!</definedName>
    <definedName name="FigTitle">#REF!</definedName>
    <definedName name="Figure.3">#REF!</definedName>
    <definedName name="FileStructure">[168]Documentation!$A$467</definedName>
    <definedName name="fill" hidden="1">'[224]Macroframework-Ver.1'!$A$1:$A$267</definedName>
    <definedName name="Filters">OFFSET([182]CountryReference!$B$1,,,COUNTA([182]CountryReference!$B:$B),COUNTA([182]CountryReference!$1:$1)-3)</definedName>
    <definedName name="FIN_Con">[115]A!#REF!</definedName>
    <definedName name="FIN_Cur">[115]A!#REF!</definedName>
    <definedName name="Finame_Repasse">#REF!</definedName>
    <definedName name="finan">#REF!</definedName>
    <definedName name="finan1">#REF!</definedName>
    <definedName name="Financing" hidden="1">{"Tab1",#N/A,FALSE,"P";"Tab2",#N/A,FALSE,"P"}</definedName>
    <definedName name="Finished_products_output">[137]Production!$L$159:$AY$163</definedName>
    <definedName name="finished_products_prices">[137]Prices!$L$105:$AY$109</definedName>
    <definedName name="Finland">#REF!</definedName>
    <definedName name="Finland_5B">[127]GRAD!$E$36:$G$36</definedName>
    <definedName name="FinW">'[176]W&amp;T'!$C$18</definedName>
    <definedName name="FirstYear_of_Projection">'[125]Output - Submit'!$C$9</definedName>
    <definedName name="Fisca">#REF!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>#REF!</definedName>
    <definedName name="FLOPEC">#REF!</definedName>
    <definedName name="flows">#REF!</definedName>
    <definedName name="flows_print_area">'[225]Balance Sheet'!$A$1:$N$1</definedName>
    <definedName name="FLUXO">#REF!</definedName>
    <definedName name="FM.ASC.GOVT.CN">#REF!</definedName>
    <definedName name="FM.ASC.OFIN.CN">#REF!</definedName>
    <definedName name="FM.AST.DOMO.CN">#REF!</definedName>
    <definedName name="FM.AST.DOMO.CN.AF">#REF!</definedName>
    <definedName name="FM.AST.DOMS.CN">#REF!</definedName>
    <definedName name="FM.AST.DOMS.CN.AF">#REF!</definedName>
    <definedName name="FM.AST.GOVT.CN">#REF!</definedName>
    <definedName name="FM.AST.NCGV.CN">#REF!</definedName>
    <definedName name="FM.AST.NCGV.CN.AF">#REF!</definedName>
    <definedName name="FM.AST.NFGD.CN">#REF!</definedName>
    <definedName name="FM.AST.NFGD.CN.AF">#REF!</definedName>
    <definedName name="FM.AST.NFRG.CD">#REF!</definedName>
    <definedName name="FM.AST.NFRG.CN">#REF!</definedName>
    <definedName name="FM.AST.NFRG.CN.AF">#REF!</definedName>
    <definedName name="FM.AST.OFFO.CN">#REF!</definedName>
    <definedName name="FM.AST.OFFO.CN.AF">#REF!</definedName>
    <definedName name="FM.AST.OFIN.CN">#REF!</definedName>
    <definedName name="FM.AST.TOTP.CN">#REF!</definedName>
    <definedName name="FM.AST.TOTP.CN.AF">#REF!</definedName>
    <definedName name="FM.LBL.MQMY.CN">#REF!</definedName>
    <definedName name="FM.LBL.MQMY.CN.AF">#REF!</definedName>
    <definedName name="FM.LBL.XMQM.CN">#REF!</definedName>
    <definedName name="FM.LBL.XMQM.CN.AF">#REF!</definedName>
    <definedName name="FMB">'[134]Output WEO'!#REF!</definedName>
    <definedName name="FODESEC">#REF!</definedName>
    <definedName name="Forcurr">#REF!</definedName>
    <definedName name="ForecastYear">[113]ProjectCashflow!$E$5:$BF$5</definedName>
    <definedName name="Foreign_liabilities">#REF!</definedName>
    <definedName name="forex">#REF!</definedName>
    <definedName name="Formatting">#REF!</definedName>
    <definedName name="formunemp">'[119]Pensiosn Data for Paper'!$L$9</definedName>
    <definedName name="FP.CPI.TOTL">#REF!</definedName>
    <definedName name="France">#REF!</definedName>
    <definedName name="France_5B">[127]GRAD!$E$38:$G$38</definedName>
    <definedName name="fre" hidden="1">{"Tab1",#N/A,FALSE,"P";"Tab2",#N/A,FALSE,"P"}</definedName>
    <definedName name="fromyear">[226]Data!$B$24</definedName>
    <definedName name="FS">#REF!</definedName>
    <definedName name="FS.XPC.DDPT.CN">#REF!</definedName>
    <definedName name="FS.XPC.TDPT.CN">#REF!</definedName>
    <definedName name="fsa">'[227]Money-M'!#REF!</definedName>
    <definedName name="FSBS">[117]K9!$A$31:$IV$31</definedName>
    <definedName name="fshrts" hidden="1">[21]WB!$Q$255:$AK$255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llTable">OFFSET([200]FILTER!$A$5,0,0,COUNTA([200]FILTER!$A$1:$A$65536)-2,9)</definedName>
    <definedName name="FUNHOLD">#REF!</definedName>
    <definedName name="futebol">#REF!</definedName>
    <definedName name="fx">#REF!</definedName>
    <definedName name="FX_data">#REF!</definedName>
    <definedName name="FX_time">#REF!</definedName>
    <definedName name="fy">#REF!</definedName>
    <definedName name="Fy_">#REF!</definedName>
    <definedName name="g" localSheetId="27">#REF!</definedName>
    <definedName name="g">#REF!</definedName>
    <definedName name="g_">#REF!</definedName>
    <definedName name="g_ADV">[228]MAIN!$AO$1</definedName>
    <definedName name="g_EME">[228]MAIN!$AO$8</definedName>
    <definedName name="G19_">[229]INFO!$D$6:$G$24</definedName>
    <definedName name="G19_AE">[229]INFO!$D$26:$G$34</definedName>
    <definedName name="G19_EM">[229]INFO!$D$36:$G$45</definedName>
    <definedName name="G20_ALL">[229]INFO!$J$7:$P$52</definedName>
    <definedName name="Gas_in">#REF!</definedName>
    <definedName name="Gas_out">#REF!</definedName>
    <definedName name="Gas_pop_exp">#REF!</definedName>
    <definedName name="GasPrice">[230]Control!$D$22</definedName>
    <definedName name="GasPriceLimitYears">[113]Control!$D$30</definedName>
    <definedName name="GasPriceMaxOil">[113]Control!$D$28</definedName>
    <definedName name="GasPriceMinOil">[113]Control!$D$29</definedName>
    <definedName name="GasPriceProportionOil">[113]Control!$D$25</definedName>
    <definedName name="GB.AMA.ABRD.CN">#REF!</definedName>
    <definedName name="GB.BAL.CIGR.CN">#REF!</definedName>
    <definedName name="GB.BAL.OVRL.CN">#REF!</definedName>
    <definedName name="GB.BAL.OVRX.CN">#REF!</definedName>
    <definedName name="GB.DOD.DMSY.CN">#REF!</definedName>
    <definedName name="GB.DOD.DNMS.CN">#REF!</definedName>
    <definedName name="GB.DOD.FRGN.CD">#REF!</definedName>
    <definedName name="GB.DOD.FRGN.CN">#REF!</definedName>
    <definedName name="GB.DOD.TOTL.CN">#REF!</definedName>
    <definedName name="GB.FIN.ABRD.CN">#REF!</definedName>
    <definedName name="GB.FIN.DMSY.CN">#REF!</definedName>
    <definedName name="GB.FIN.DNMS.CN">#REF!</definedName>
    <definedName name="GB.FIN.IKFR.CN">#REF!</definedName>
    <definedName name="GB.GRT.KFRN.CN">#REF!</definedName>
    <definedName name="GB.GRT.TOTL.CN">#REF!</definedName>
    <definedName name="GB.NTX.CIGR.CN">#REF!</definedName>
    <definedName name="GB.REV.IGRT.CN">#REF!</definedName>
    <definedName name="GB.REV.TOTL.CN">#REF!</definedName>
    <definedName name="GB.RVC.IGRT.CN">#REF!</definedName>
    <definedName name="GB.RVK.TOTL.CN">#REF!</definedName>
    <definedName name="GB.TAX.DRCT.CN">#REF!</definedName>
    <definedName name="GB.TAX.GSRV.CN">#REF!</definedName>
    <definedName name="GB.TAX.IDRT.CN">#REF!</definedName>
    <definedName name="GB.TAX.INTT.CN">#REF!</definedName>
    <definedName name="GB.TDS.ABRD.CN">#REF!</definedName>
    <definedName name="GB.XPC.GSRV.CN">#REF!</definedName>
    <definedName name="GB.XPC.INTD.CN">#REF!</definedName>
    <definedName name="GB.XPC.INTE.CN">#REF!</definedName>
    <definedName name="GB.XPC.SUBS.CN">#REF!</definedName>
    <definedName name="GB.XPC.TOTL.CN">#REF!</definedName>
    <definedName name="GB.XPC.TRFO.CN">#REF!</definedName>
    <definedName name="GB.XPC.WAGE.CN">#REF!</definedName>
    <definedName name="GB.XPD.INLD.CN">#REF!</definedName>
    <definedName name="GB.XPK.INLD.CN">#REF!</definedName>
    <definedName name="GB.XPK.RINV.CN">#REF!</definedName>
    <definedName name="GB.XPL.TRNL.CN">#REF!</definedName>
    <definedName name="GB_PR">#REF!</definedName>
    <definedName name="gbnj" hidden="1">{"Tab1",#N/A,FALSE,"P";"Tab2",#N/A,FALSE,"P"}</definedName>
    <definedName name="gc">#REF!</definedName>
    <definedName name="GCB">'[134]Output WEO'!#REF!</definedName>
    <definedName name="GCB_NGDP">#N/A</definedName>
    <definedName name="GCE_Grw_Anl">#REF!</definedName>
    <definedName name="GCE_Inf_Anl">#REF!</definedName>
    <definedName name="GCE_IPIN_Anl">#REF!</definedName>
    <definedName name="GCE_Lev_Anl">#REF!</definedName>
    <definedName name="GCE_Per_Anl">#REF!</definedName>
    <definedName name="GCEC">'[134]Output WEO'!#REF!</definedName>
    <definedName name="GCEEP">'[136]AFR -WETA DAta'!#REF!</definedName>
    <definedName name="GCEHP">'[136]AFR -WETA DAta'!#REF!</definedName>
    <definedName name="GCEI">'[134]Output WEO'!#REF!</definedName>
    <definedName name="GCENL">'[134]Output WEO'!#REF!</definedName>
    <definedName name="GCG">'[136]AFR -WETA DAta'!#REF!</definedName>
    <definedName name="GCGC">'[136]AFR -WETA DAta'!#REF!</definedName>
    <definedName name="GCND">'[134]Output WEO'!#REF!</definedName>
    <definedName name="GCND_NGDP">'[134]Output WEO'!#REF!</definedName>
    <definedName name="GCRG">'[134]Output WEO'!#REF!</definedName>
    <definedName name="GCXCNL">#REF!</definedName>
    <definedName name="GCXCNL_GDP">#REF!</definedName>
    <definedName name="gdfg">#REF!</definedName>
    <definedName name="gdp">[231]GDP_WEO!$A$3:$AB$188</definedName>
    <definedName name="gdp_1">[232]gdp!$B:$D</definedName>
    <definedName name="gdp_2">#REF!</definedName>
    <definedName name="GDP_Exp_Grw_Anl">#REF!</definedName>
    <definedName name="GDP_Exp_Inf_Anl">#REF!</definedName>
    <definedName name="GDP_Exp_IPIN_Anl">#REF!</definedName>
    <definedName name="GDP_Exp_Lev_Anl">#REF!</definedName>
    <definedName name="GDP_Exp_Per_Anl">#REF!</definedName>
    <definedName name="gdp_log10">#REF!</definedName>
    <definedName name="gdp_nom">[98]gdppc_nom!$A:$D</definedName>
    <definedName name="GDP_Pro_Grw_Anl">#REF!</definedName>
    <definedName name="GDP_Pro_Inf_Anl">#REF!</definedName>
    <definedName name="GDP_Pro_Inf_Qrt">[115]A!#REF!</definedName>
    <definedName name="GDP_Pro_IPIN_Anl">#REF!</definedName>
    <definedName name="GDP_Pro_Lev_Anl">#REF!</definedName>
    <definedName name="GDP_Pro_Per_Anl">#REF!</definedName>
    <definedName name="gdpall">[231]GDP!$B$2:$AD$134</definedName>
    <definedName name="gdppc">[231]GDPpc_WEO!$A$3:$AC$188</definedName>
    <definedName name="geff">#REF!</definedName>
    <definedName name="GEI">#REF!</definedName>
    <definedName name="General" hidden="1">#REF!</definedName>
    <definedName name="generalinfo" hidden="1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ermany_5B">[127]GRAD!$E$39:$G$39</definedName>
    <definedName name="gfcgf.EMA">#REF!</definedName>
    <definedName name="gffd" hidden="1">{"Riqfin97",#N/A,FALSE,"Tran";"Riqfinpro",#N/A,FALSE,"Tran"}</definedName>
    <definedName name="gg" localSheetId="27">#REF!</definedName>
    <definedName name="gg">#REF!</definedName>
    <definedName name="GGAAF_T">#REF!</definedName>
    <definedName name="GGAAFPL_T">#REF!</definedName>
    <definedName name="GGAAN_T">#REF!</definedName>
    <definedName name="GGAL_T">#REF!</definedName>
    <definedName name="GGB">'[134]Output WEO'!#REF!</definedName>
    <definedName name="GGB_NGDP">#N/A</definedName>
    <definedName name="GGCB">#REF!</definedName>
    <definedName name="GGDS">#REF!</definedName>
    <definedName name="GGE">#REF!</definedName>
    <definedName name="GGEC">'[134]Output WEO'!#REF!</definedName>
    <definedName name="GGECE">#REF!</definedName>
    <definedName name="GGED">'[134]Output WEO'!#REF!</definedName>
    <definedName name="GGED_NGDP">'[134]Output WEO'!#REF!</definedName>
    <definedName name="GGEEC">#REF!</definedName>
    <definedName name="GGEGS">#REF!</definedName>
    <definedName name="GGEI">#REF!</definedName>
    <definedName name="GGENL">'[134]Output WEO'!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g" hidden="1">{"Minpmon",#N/A,FALSE,"Monthinput"}</definedName>
    <definedName name="ggggg" hidden="1">'[233]J(Priv.Cap)'!#REF!</definedName>
    <definedName name="gggggggg" hidden="1">{"Tab1",#N/A,FALSE,"P";"Tab2",#N/A,FALSE,"P"}</definedName>
    <definedName name="gggggggggggg">#N/A</definedName>
    <definedName name="gggggggggggggggggggggggggggggg">OFFSET('[171]TOTAL EMPRESAS 2015'!$C$100,2,MATCH(IF(MONTH('[171]ABERTO - BNDES 2015'!C$3)&lt;10,0&amp;MONTH('[171]ABERTO - BNDES 2015'!C$3),MONTH('[171]ABERTO - BNDES 2015'!C$3))&amp;YEAR('[171]ABERTO - BNDES 2015'!C$3),'[171]TOTAL EMPRESAS 2015'!$D$100:$XFC$100,0),29,1)</definedName>
    <definedName name="GGND">'[134]Output WEO'!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#REF!</definedName>
    <definedName name="ght" hidden="1">{"Tab1",#N/A,FALSE,"P";"Tab2",#N/A,FALSE,"P"}</definedName>
    <definedName name="gi">0.4</definedName>
    <definedName name="GILTAXA">#REF!</definedName>
    <definedName name="GKV">[117]K9!$A$39:$IV$39</definedName>
    <definedName name="GKVA">[117]K12!$A$41:$IV$41</definedName>
    <definedName name="GKVN">[117]K12!$A$42:$IV$42</definedName>
    <definedName name="GLOBAL">#REF!</definedName>
    <definedName name="gni">[185]GNIpc!$A$1:$R$235</definedName>
    <definedName name="gnipc">[132]macro!$C$7</definedName>
    <definedName name="goafrica">[234]!goafrica</definedName>
    <definedName name="goasia">[234]!goasia</definedName>
    <definedName name="goeeup">[234]!goeeup</definedName>
    <definedName name="goeurope">[234]!goeurope</definedName>
    <definedName name="golamerica">[234]!golamerica</definedName>
    <definedName name="gomeast">[234]!gomeast</definedName>
    <definedName name="gooecd">[234]!gooecd</definedName>
    <definedName name="goopec">[234]!goopec</definedName>
    <definedName name="gosummary">[234]!gosummary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t_Budget_GASC">#REF!</definedName>
    <definedName name="Govt_Budget_GASC_NIB">#REF!</definedName>
    <definedName name="GPfV">[117]K9!$A$42:$IV$42</definedName>
    <definedName name="GRA_Total_Undrawn">'[235]Table 2a'!#REF!</definedName>
    <definedName name="Grace_IDA">[125]PV_Base!$B$22</definedName>
    <definedName name="grades">#REF!</definedName>
    <definedName name="Graf" hidden="1">'[51] data'!#REF!</definedName>
    <definedName name="graph" hidden="1">[236]Report1!$G$227:$G$243</definedName>
    <definedName name="graphgastosoc" hidden="1">#REF!</definedName>
    <definedName name="gre" hidden="1">{"Riqfin97",#N/A,FALSE,"Tran";"Riqfinpro",#N/A,FALSE,"Tran"}</definedName>
    <definedName name="Greece">#REF!</definedName>
    <definedName name="Gross_reserves">#REF!</definedName>
    <definedName name="growth_rate_ADV">#REF!</definedName>
    <definedName name="growth_rate_EME">#REF!</definedName>
    <definedName name="growth2004">#REF!</definedName>
    <definedName name="growth2005">#REF!</definedName>
    <definedName name="growth2007">#REF!</definedName>
    <definedName name="growth2008">#REF!</definedName>
    <definedName name="growth2009">#REF!</definedName>
    <definedName name="growth2010">#REF!</definedName>
    <definedName name="growth2011">#REF!</definedName>
    <definedName name="GRSDG" localSheetId="27" hidden="1">#REF!</definedName>
    <definedName name="GRSDG" hidden="1">#REF!</definedName>
    <definedName name="GRV">[117]K9!$A$38:$IV$38</definedName>
    <definedName name="grwt2003">'[102]PSIC 1994'!#REF!</definedName>
    <definedName name="grwt2004">'[102]PSIC 1994'!#REF!</definedName>
    <definedName name="grwt2005">'[102]PSIC 1994'!#REF!</definedName>
    <definedName name="grwt2006">'[102]PSIC 1994'!#REF!</definedName>
    <definedName name="grwt2007">'[102]PSIC 1994'!#REF!</definedName>
    <definedName name="grwt2008">'[102]PSIC 1994'!#REF!</definedName>
    <definedName name="grwt2009">'[102]PSIC 1994'!#REF!</definedName>
    <definedName name="grwt2010">'[102]PSIC 1994'!#REF!</definedName>
    <definedName name="grwt2011">'[102]PSIC 1994'!#REF!</definedName>
    <definedName name="grwt2012">'[102]PSIC 1994'!#REF!</definedName>
    <definedName name="grwt2013">'[102]PSIC 1994'!#REF!</definedName>
    <definedName name="GS">#REF!</definedName>
    <definedName name="GSR_Con">[115]A!#REF!</definedName>
    <definedName name="GSR_Cur">[115]A!#REF!</definedName>
    <definedName name="GSÜO">[117]K9!$A$15:$IV$15</definedName>
    <definedName name="GSÜT">[117]K9!$A$13:$IV$13</definedName>
    <definedName name="GT">#REF!</definedName>
    <definedName name="guyana1003" hidden="1">{"Main Economic Indicators",#N/A,FALSE,"C"}</definedName>
    <definedName name="gv">#REF!</definedName>
    <definedName name="gyu" hidden="1">{"Tab1",#N/A,FALSE,"P";"Tab2",#N/A,FALSE,"P"}</definedName>
    <definedName name="H" localSheetId="27">#REF!</definedName>
    <definedName name="H">#REF!</definedName>
    <definedName name="Hasil_Optimalisasi">#REF!</definedName>
    <definedName name="HCT">#REF!</definedName>
    <definedName name="HDV">#REF!</definedName>
    <definedName name="HEADER">#REF!</definedName>
    <definedName name="Heading39">'[237]#REF'!$A$1:$G$5</definedName>
    <definedName name="Heatmap">"Heatmap"</definedName>
    <definedName name="HERE">#REF!</definedName>
    <definedName name="hfrstes" hidden="1">[21]ER!#REF!</definedName>
    <definedName name="hfshfrt" hidden="1">[21]WB!$Q$62:$AK$62</definedName>
    <definedName name="hg">'[238]1.rekap'!#REF!</definedName>
    <definedName name="hgfd" hidden="1">{#N/A,#N/A,FALSE,"I";#N/A,#N/A,FALSE,"J";#N/A,#N/A,FALSE,"K";#N/A,#N/A,FALSE,"L";#N/A,#N/A,FALSE,"M";#N/A,#N/A,FALSE,"N";#N/A,#N/A,FALSE,"O"}</definedName>
    <definedName name="HH">[239]BOBOT!$A$7:$F$36</definedName>
    <definedName name="HHCategories_NEW">#REF!</definedName>
    <definedName name="HHCcodes_NEW">#REF!</definedName>
    <definedName name="HHCODES">#REF!</definedName>
    <definedName name="HHData_NEW">#REF!</definedName>
    <definedName name="hhh" localSheetId="27">#REF!</definedName>
    <definedName name="hhh">#REF!</definedName>
    <definedName name="hhhhh" hidden="1">{"Tab1",#N/A,FALSE,"P";"Tab2",#N/A,FALSE,"P"}</definedName>
    <definedName name="hhj" hidden="1">#REF!</definedName>
    <definedName name="HHQuantile_NEW">#REF!</definedName>
    <definedName name="HHSample_NEW">#REF!</definedName>
    <definedName name="HHStatistics_NEW">#REF!</definedName>
    <definedName name="HHType_NEW">#REF!</definedName>
    <definedName name="HHYrs_NEW">#REF!</definedName>
    <definedName name="hidayat" localSheetId="27">#REF!</definedName>
    <definedName name="hidayat">#REF!</definedName>
    <definedName name="HiddenRows" hidden="1">#REF!</definedName>
    <definedName name="Highest_Inter_Bank_Rate">'[128]Inter-Bank'!$L$5</definedName>
    <definedName name="hio" hidden="1">{"Tab1",#N/A,FALSE,"P";"Tab2",#N/A,FALSE,"P"}</definedName>
    <definedName name="HIPC">'[125]Data-Input'!$C$7</definedName>
    <definedName name="HIPCStatus">'[125]Output - Submit'!$C$8</definedName>
    <definedName name="Histogram">"Histogram"</definedName>
    <definedName name="hj">#N/A</definedName>
    <definedName name="hjk" hidden="1">{"Riqfin97",#N/A,FALSE,"Tran";"Riqfinpro",#N/A,FALSE,"Tran"}</definedName>
    <definedName name="HM">#REF!</definedName>
    <definedName name="hn" hidden="1">{"Riqfin97",#N/A,FALSE,"Tran";"Riqfinpro",#N/A,FALSE,"Tran"}</definedName>
    <definedName name="Hnew">#N/A</definedName>
    <definedName name="hoje">[157]PARAMETROS!$C$3</definedName>
    <definedName name="hola">#REF!</definedName>
    <definedName name="Holiday">[240]Tabelas!$A$2:$A$85</definedName>
    <definedName name="holidays">#REF!</definedName>
    <definedName name="HOME_MANP">#REF!</definedName>
    <definedName name="HOMEOFFICE_COST">#REF!</definedName>
    <definedName name="HONGKONG">[213]SpotExchangeRates!#REF!</definedName>
    <definedName name="hpu" hidden="1">{"Tab1",#N/A,FALSE,"P";"Tab2",#N/A,FALSE,"P"}</definedName>
    <definedName name="HS" localSheetId="27">'[5]HS02_CPC1.1_SITC3_ISIC3.1 (2)'!#REF!</definedName>
    <definedName name="HS">'[5]HS02_CPC1.1_SITC3_ISIC3.1 (2)'!#REF!</definedName>
    <definedName name="HSBCX7">#N/A</definedName>
    <definedName name="Hsc">#REF!</definedName>
    <definedName name="hsn">0.5</definedName>
    <definedName name="HSPCKV">0.3</definedName>
    <definedName name="HTC">#REF!</definedName>
    <definedName name="HTD">#REF!</definedName>
    <definedName name="htlc">#REF!</definedName>
    <definedName name="HTML_CodePage" hidden="1">1252</definedName>
    <definedName name="HTML_Control" hidden="1">{"'Resources'!$A$1:$W$34","'Balance Sheet'!$A$1:$W$58","'SFD'!$A$1:$J$52"}</definedName>
    <definedName name="HTML_Control_2" hidden="1">{"'web page'!$A$1:$G$48"}</definedName>
    <definedName name="HTML_Description" hidden="1">"(U.S. Dollars per Barrel)"</definedName>
    <definedName name="HTML_Email" hidden="1">"joel.lou@eia.doe.gov"</definedName>
    <definedName name="HTML_Header" hidden="1">"Selected Crude Oil Spot Prices"</definedName>
    <definedName name="HTML_LastUpdate" hidden="1">"10/21/2008"</definedName>
    <definedName name="HTML_LineAfter" hidden="1">TRUE</definedName>
    <definedName name="HTML_LineBefore" hidden="1">TRUE</definedName>
    <definedName name="HTML_Name" hidden="1">"Joel Lou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v:\prj\iea\intlwbpg\pricexls\crude1.html"</definedName>
    <definedName name="HTML_PathTemplate" hidden="1">"C:\AsianDem\Database 98\Forecasts\HTMLTemp.htm"</definedName>
    <definedName name="HTML_Title" hidden="1">"Selected Crude Oil Spot Price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TT">#REF!</definedName>
    <definedName name="HTV">#REF!</definedName>
    <definedName name="huh" hidden="1">{"'Basic'!$A$1:$F$96"}</definedName>
    <definedName name="hui" hidden="1">{"Tab1",#N/A,FALSE,"P";"Tab2",#N/A,FALSE,"P"}</definedName>
    <definedName name="Hungary">#REF!</definedName>
    <definedName name="Hungary_5B">[127]GRAD!$E$41:$G$41</definedName>
    <definedName name="huo" hidden="1">{"Tab1",#N/A,FALSE,"P";"Tab2",#N/A,FALSE,"P"}</definedName>
    <definedName name="HurdleRate">[113]Control!$D$54</definedName>
    <definedName name="huy">{"'Sheet1'!$L$16"}</definedName>
    <definedName name="HVC">#REF!</definedName>
    <definedName name="HVK">#REF!</definedName>
    <definedName name="HVT">#REF!</definedName>
    <definedName name="HVYNONO1">[2]nonopec!#REF!</definedName>
    <definedName name="HVYNONO2">[2]nonopec!#REF!</definedName>
    <definedName name="HVYNONOPEC">[2]nonopec!#REF!</definedName>
    <definedName name="HVYOECD">[2]nonopec!#REF!</definedName>
    <definedName name="HVYOPEC">[2]nonopec!#REF!</definedName>
    <definedName name="HVYSUMM">[2]nonopec!#REF!</definedName>
    <definedName name="i">#REF!</definedName>
    <definedName name="I_Acc">#REF!</definedName>
    <definedName name="Iceland">#REF!</definedName>
    <definedName name="Iceland_5B">[127]GRAD!$E$42:$G$42</definedName>
    <definedName name="IDLAB_COST">#REF!</definedName>
    <definedName name="IDP_IDK" localSheetId="27">[4]TAB2_10!#REF!</definedName>
    <definedName name="IDP_IDK">[4]TAB2_10!#REF!</definedName>
    <definedName name="IDS">#REF!</definedName>
    <definedName name="IESS">#REF!</definedName>
    <definedName name="IFSCode">[241]readme!$A$5</definedName>
    <definedName name="ii" hidden="1">{"Tab1",#N/A,FALSE,"P";"Tab2",#N/A,FALSE,"P"}</definedName>
    <definedName name="iii" hidden="1">{"Main Economic Indicators",#N/A,FALSE,"C"}</definedName>
    <definedName name="iiii" hidden="1">{"Main Economic Indicators",#N/A,FALSE,"C"}</definedName>
    <definedName name="iiiii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iiiiiiii" hidden="1">{"Main Economic Indicators",#N/A,FALSE,"C"}</definedName>
    <definedName name="iikk" hidden="1">{"Main Economic Indicators",#N/A,FALSE,"C"}</definedName>
    <definedName name="iip">#REF!</definedName>
    <definedName name="ikjh" hidden="1">{"Riqfin97",#N/A,FALSE,"Tran";"Riqfinpro",#N/A,FALSE,"Tran"}</definedName>
    <definedName name="ilk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ilo" hidden="1">{"Riqfin97",#N/A,FALSE,"Tran";"Riqfinpro",#N/A,FALSE,"Tran"}</definedName>
    <definedName name="ilostat">#REF!</definedName>
    <definedName name="ilostathar">#REF!</definedName>
    <definedName name="ilu" hidden="1">{"Riqfin97",#N/A,FALSE,"Tran";"Riqfinpro",#N/A,FALSE,"Tran"}</definedName>
    <definedName name="ima">#REF!</definedName>
    <definedName name="imf">'[173]by year'!$L$6:$L$129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millions_of_lei">#REF!</definedName>
    <definedName name="In_millions_of_U.S._dollars">#REF!</definedName>
    <definedName name="inc">[242]raw!$B$1:$EZ$3500</definedName>
    <definedName name="inc_2">[242]raw!$C$1:$EZ$3500</definedName>
    <definedName name="incbase">[132]macro!$C$9</definedName>
    <definedName name="Income">'[243]Metadata - Countries'!$A$1:$E$65536</definedName>
    <definedName name="income_2">[232]gdp!$B:$E</definedName>
    <definedName name="ind">#REF!</definedName>
    <definedName name="IND_LAB">#REF!</definedName>
    <definedName name="Index">#REF!</definedName>
    <definedName name="Index_of_Leading_Economic_Indicators">#REF!</definedName>
    <definedName name="IndexClose">OFFSET([244]Index_History!$D$9,0,0,MAX(COUNT([244]Index_History!$D$1:$D$65536)-1,1),1)</definedName>
    <definedName name="IndexDate">OFFSET([244]Index_History!$C$9,0,0,MAX(COUNT([244]Index_History!$C$1:$C$65536),1),1)</definedName>
    <definedName name="INDF1">[245]F1_ALL!$A$1:$AZ$50</definedName>
    <definedName name="indf11">[246]F11_ALL!$A$1:$AZ$15</definedName>
    <definedName name="indf11_94">[247]F11_A94!$A$1:$AE$15</definedName>
    <definedName name="INDF12">[248]F12_ALL!$A$1:$AJ$25</definedName>
    <definedName name="INDF13">[249]F13_ALL!$A$1:$AH$10</definedName>
    <definedName name="INDIA">[213]SpotExchangeRates!#REF!</definedName>
    <definedName name="Indicators">[250]charts!$A$57:$A$86</definedName>
    <definedName name="Indicators_Anl">#REF!</definedName>
    <definedName name="Indicatorsplus">[251]Charts!$B$57:$B$74</definedName>
    <definedName name="INDICE">[252]!INDICE</definedName>
    <definedName name="Indices">[253]INDICES!$A$6:$E$2060</definedName>
    <definedName name="ÍNDICES">[254]ÍNDICES!$A$5:$T$747</definedName>
    <definedName name="ÍNDICES_COGEP">'[254]ÍNDICES (COGEP)'!$A$5:$T$747</definedName>
    <definedName name="ÍNDICES_SOF">'[254]ÍNDICES (SOF)'!$A$5:$T$747</definedName>
    <definedName name="indigo">#N/A</definedName>
    <definedName name="INDMANP">#REF!</definedName>
    <definedName name="indonesia">OFFSET(#REF!,0,0,COUNTA(#REF!)-2,1)</definedName>
    <definedName name="INECEL">#REF!</definedName>
    <definedName name="InflateFromYear">[114]ProjectCashFlow!$B$48</definedName>
    <definedName name="Inflation">[113]Control!$D$51</definedName>
    <definedName name="InflationIndex">[113]ProjectCashflow!$E$6:$BF$6</definedName>
    <definedName name="info">'[136]AFR -WETA DAta'!#REF!</definedName>
    <definedName name="Inicio">'[255]02-T_DEP'!#REF!</definedName>
    <definedName name="INIT" localSheetId="27">#REF!</definedName>
    <definedName name="INIT">#REF!</definedName>
    <definedName name="INPUT_2">[80]Input!#REF!</definedName>
    <definedName name="INPUT_4">[80]Input!#REF!</definedName>
    <definedName name="input_in" hidden="1">{"TRADE_COMP",#N/A,FALSE,"TAB23APP";"BOP",#N/A,FALSE,"TAB6";"DOT",#N/A,FALSE,"TAB24APP";"EXTDEBT",#N/A,FALSE,"TAB25APP"}</definedName>
    <definedName name="input11" localSheetId="27">#REF!</definedName>
    <definedName name="input11">#REF!</definedName>
    <definedName name="input12" localSheetId="27">#REF!</definedName>
    <definedName name="input12">#REF!</definedName>
    <definedName name="input12a" localSheetId="27">#REF!</definedName>
    <definedName name="input12a">#REF!</definedName>
    <definedName name="int">#REF!</definedName>
    <definedName name="InterbankX9">#N/A</definedName>
    <definedName name="INTEREST">#REF!</definedName>
    <definedName name="interest_rate_ADV">#REF!</definedName>
    <definedName name="interest_rate_EME">#REF!</definedName>
    <definedName name="IntRateReal">[113]Control!$D$52</definedName>
    <definedName name="IOCcodes_NEW">#REF!</definedName>
    <definedName name="IOCols_NEW">#REF!</definedName>
    <definedName name="IOData_NEW">#REF!</definedName>
    <definedName name="IORows_NEW">#REF!</definedName>
    <definedName name="IOYrs_NEW">#REF!</definedName>
    <definedName name="ip">#REF!</definedName>
    <definedName name="iq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teChange">OFFSET([200]DATA!$P$3,[200]DATA!$D$1-3,0,[200]DATA!$L$1-[200]DATA!$D$1+3,1)</definedName>
    <definedName name="Ireland">#REF!</definedName>
    <definedName name="Ireland_5B">[127]GRAD!$E$43:$G$43</definedName>
    <definedName name="is">#REF!</definedName>
    <definedName name="ISO">[125]lookup!$H$2</definedName>
    <definedName name="Israel">#REF!</definedName>
    <definedName name="ISTJ">[117]K3!$A$15:$IV$15</definedName>
    <definedName name="Italy">#REF!</definedName>
    <definedName name="Italy_5B">[127]GRAD!$E$45:$G$45</definedName>
    <definedName name="ItalyX5">#N/A</definedName>
    <definedName name="ITL">#REF!</definedName>
    <definedName name="iuf.kugj">'[122]Bank Russia 2010'!iuf.kugj</definedName>
    <definedName name="IYUIY" localSheetId="27">#REF!</definedName>
    <definedName name="IYUIY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123]Daten_Faltblatt!$D$12</definedName>
    <definedName name="JAHRFINANZ">[123]Daten_Faltblatt!$D$13</definedName>
    <definedName name="jam" hidden="1">#REF!</definedName>
    <definedName name="jamfrh" hidden="1">#REF!</definedName>
    <definedName name="jan">'[98]$1.9_0'!$A:$H</definedName>
    <definedName name="january">[256]WEO_Variable!#REF!</definedName>
    <definedName name="JAPAN">[213]SpotExchangeRates!#REF!</definedName>
    <definedName name="Japan_5B">[127]GRAD!$E$46:$G$46</definedName>
    <definedName name="JAPCRUDE87">#REF!</definedName>
    <definedName name="JAPCRUDE88">#REF!</definedName>
    <definedName name="JAPPROD87">#REF!</definedName>
    <definedName name="JAPPROD88">#REF!</definedName>
    <definedName name="JAPTOT87">#REF!</definedName>
    <definedName name="JAPTOT88">#REF!</definedName>
    <definedName name="Javier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ojokpgcfgcfg">#REF!</definedName>
    <definedName name="jj" hidden="1">{"Riqfin97",#N/A,FALSE,"Tran";"Riqfinpro",#N/A,FALSE,"Tran"}</definedName>
    <definedName name="jjj" hidden="1">[257]M!#REF!</definedName>
    <definedName name="jjjj" hidden="1">{"Tab1",#N/A,FALSE,"P";"Tab2",#N/A,FALSE,"P"}</definedName>
    <definedName name="jjjjjj" hidden="1">'[233]J(Priv.Cap)'!#REF!</definedName>
    <definedName name="jk" localSheetId="27">#REF!</definedName>
    <definedName name="jk">#REF!</definedName>
    <definedName name="jkbjkb" hidden="1">{"DEPOSITS",#N/A,FALSE,"COMML_MON";"LOANS",#N/A,FALSE,"COMML_MON"}</definedName>
    <definedName name="jkghjv" hidden="1">#REF!</definedName>
    <definedName name="jpnexg">OFFSET(#REF!,0,0,COUNTA(#REF!))</definedName>
    <definedName name="jpnexl">OFFSET([112]figA1!$S$4,0,0,COUNTA([112]figA1!$B:$B))</definedName>
    <definedName name="jpnimg">OFFSET(#REF!,0,0,COUNTA(#REF!))</definedName>
    <definedName name="jpniml">OFFSET(#REF!,0,0,COUNTA(#REF!))</definedName>
    <definedName name="JPXX4">#N/A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y" hidden="1">{"Tab1",#N/A,FALSE,"P";"Tab2",#N/A,FALSE,"P"}</definedName>
    <definedName name="K" localSheetId="27">#REF!</definedName>
    <definedName name="K">#REF!</definedName>
    <definedName name="Kamil" hidden="1">[258]sez_očist!$F$15:$AG$15</definedName>
    <definedName name="kat_2010">[220]PDB!$D$10,[220]PDB!$D$19,[220]PDB!$D$24,[220]PDB!$D$42,[220]PDB!$D$45:$D$47,[220]PDB!$D$50,[220]PDB!$D$57,[220]PDB!$D$60:$D$61,[220]PDB!$D$66:$D$71</definedName>
    <definedName name="kat_rilis_1">[220]PDB!$E$10,[220]PDB!$E$19,[220]PDB!$E$24,[220]PDB!$E$42,[220]PDB!$E$45:$E$47,[220]PDB!$E$50,[220]PDB!$E$57,[220]PDB!$E$60:$E$61,[220]PDB!$E$66:$E$71</definedName>
    <definedName name="kat_rilis_2">[220]PDB!$G$10,[220]PDB!$G$19,[220]PDB!$G$24,[220]PDB!$G$42,[220]PDB!$G$45:$G$47,[220]PDB!$G$50,[220]PDB!$G$57,[220]PDB!$G$60:$G$61,[220]PDB!$G$66:$G$71</definedName>
    <definedName name="kat_sut_1">[220]PDB!$F$10,[220]PDB!$F$19,[220]PDB!$F$24,[220]PDB!$F$42,[220]PDB!$F$45:$F$47,[220]PDB!$F$50,[220]PDB!$F$57,[220]PDB!$F$60:$F$61,[220]PDB!$F$66:$F$71</definedName>
    <definedName name="kat_sut_2">[220]PDB!$H$10,[220]PDB!$H$19,[220]PDB!$H$24,[220]PDB!$H$42,[220]PDB!$H$45:$H$47,[220]PDB!$H$50,[220]PDB!$H$57,[220]PDB!$H$60:$H$61,[220]PDB!$H$66:$H$71</definedName>
    <definedName name="Kategori">[4]sheet1!$U$2:$U$22</definedName>
    <definedName name="kb" hidden="1">{"Riqfin97",#N/A,FALSE,"Tran";"Riqfinpro",#N/A,FALSE,"Tran"}</definedName>
    <definedName name="kcong">#REF!</definedName>
    <definedName name="Kebutuhan">#REF!</definedName>
    <definedName name="kel">#REF!</definedName>
    <definedName name="KEND">#REF!</definedName>
    <definedName name="KeyList">#REF!</definedName>
    <definedName name="kh">#REF!</definedName>
    <definedName name="khj">#REF!</definedName>
    <definedName name="kiem">#REF!</definedName>
    <definedName name="kim">#REF!</definedName>
    <definedName name="kio" hidden="1">{"Tab1",#N/A,FALSE,"P";"Tab2",#N/A,FALSE,"P"}</definedName>
    <definedName name="kiu" hidden="1">{"Riqfin97",#N/A,FALSE,"Tran";"Riqfinpro",#N/A,FALSE,"Tran"}</definedName>
    <definedName name="KJ" localSheetId="27">#REF!</definedName>
    <definedName name="KJ">#REF!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[259]M!#REF!</definedName>
    <definedName name="kkkkk" hidden="1">'[260]J(Priv.Cap)'!#REF!</definedName>
    <definedName name="kl" hidden="1">{"Riqfin97",#N/A,FALSE,"Tran";"Riqfinpro",#N/A,FALSE,"Tran"}</definedName>
    <definedName name="kli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kljlkh" hidden="1">{"TRADE_COMP",#N/A,FALSE,"TAB23APP";"BOP",#N/A,FALSE,"TAB6";"DOT",#N/A,FALSE,"TAB24APP";"EXTDEBT",#N/A,FALSE,"TAB25APP"}</definedName>
    <definedName name="km" hidden="1">{"Tab1",#N/A,FALSE,"P";"Tab2",#N/A,FALSE,"P"}</definedName>
    <definedName name="KMENU">#REF!</definedName>
    <definedName name="knew" localSheetId="27" hidden="1">#REF!</definedName>
    <definedName name="knew" hidden="1">#REF!</definedName>
    <definedName name="kode_perusahaan" localSheetId="27">#REF!</definedName>
    <definedName name="kode_perusahaan">#REF!</definedName>
    <definedName name="kol" hidden="1">#REF!</definedName>
    <definedName name="KOREA">[213]SpotExchangeRates!#REF!</definedName>
    <definedName name="Korea_5B">[127]GRAD!$E$47:$G$47</definedName>
    <definedName name="kossi" hidden="1">'[30]Dep fonct'!#REF!</definedName>
    <definedName name="KPC">0.7</definedName>
    <definedName name="Ks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27">#REF!</definedName>
    <definedName name="L">#REF!</definedName>
    <definedName name="Label">#REF!</definedName>
    <definedName name="labels">[261]Labels!$A$3:$B$22</definedName>
    <definedName name="Labor">#REF!</definedName>
    <definedName name="lacexg">OFFSET(#REF!,0,0,COUNTA(#REF!))</definedName>
    <definedName name="lacexl">OFFSET([112]figA1!$X$4,0,0,COUNTA([112]figA1!$B:$B))</definedName>
    <definedName name="lacimg">OFFSET(#REF!,0,0,COUNTA(#REF!))</definedName>
    <definedName name="laciml">OFFSET(#REF!,0,0,COUNTA(#REF!))</definedName>
    <definedName name="LACX2">#N/A</definedName>
    <definedName name="LacX6">#N/A</definedName>
    <definedName name="lambda_0">#REF!</definedName>
    <definedName name="lambda_tmrel">#REF!</definedName>
    <definedName name="Lapangan_Usaha" localSheetId="27">#REF!</definedName>
    <definedName name="Lapangan_Usaha">#REF!</definedName>
    <definedName name="last_EFF">'[262]EFF Arrangements'!#REF!</definedName>
    <definedName name="last_PRGF">'[262]PRGF Arrangements'!#REF!</definedName>
    <definedName name="last_STBY">'[262]STBY Arrangements'!#REF!</definedName>
    <definedName name="LastOpenedWorkSheet">#REF!</definedName>
    <definedName name="LastRefreshed">#REF!</definedName>
    <definedName name="Latvia">#REF!</definedName>
    <definedName name="Lc">#REF!</definedName>
    <definedName name="LCD">#REF!</definedName>
    <definedName name="LCM">#REF!</definedName>
    <definedName name="LDAM">#REF!</definedName>
    <definedName name="LDM">#REF!</definedName>
    <definedName name="LE">#REF!</definedName>
    <definedName name="leakage">#REF!</definedName>
    <definedName name="LEAP" localSheetId="27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2001">#REF!</definedName>
    <definedName name="level2003">#REF!</definedName>
    <definedName name="level2004">#REF!</definedName>
    <definedName name="level2006">#REF!</definedName>
    <definedName name="level2007">#REF!</definedName>
    <definedName name="level2008">#REF!</definedName>
    <definedName name="level2009">#REF!</definedName>
    <definedName name="level2010">#REF!</definedName>
    <definedName name="level2011">#REF!</definedName>
    <definedName name="levelcurrent">#REF!</definedName>
    <definedName name="LevelsUS">'[263]%US'!$A$3:$Q$42</definedName>
    <definedName name="LFT">#REF!</definedName>
    <definedName name="LGTNONO1">[2]nonopec!#REF!</definedName>
    <definedName name="LGTNONO2">[2]nonopec!#REF!</definedName>
    <definedName name="LGTNONOPEC">[2]nonopec!#REF!</definedName>
    <definedName name="LGTNSUMM">[2]nonopec!#REF!</definedName>
    <definedName name="LGTOECD">[2]nonopec!#REF!</definedName>
    <definedName name="LGTOPEC">[2]nonopec!#REF!</definedName>
    <definedName name="LGTPCNT">[2]nonopec!#REF!</definedName>
    <definedName name="LHEM">#REF!</definedName>
    <definedName name="LHM">#REF!</definedName>
    <definedName name="LIBOR">#REF!</definedName>
    <definedName name="lik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limcount" hidden="1">3</definedName>
    <definedName name="Limitations">[168]Documentation!$A$356</definedName>
    <definedName name="LIPM">#REF!</definedName>
    <definedName name="Liquid_liabilities">#REF!</definedName>
    <definedName name="Liquidity_ratio">#REF!</definedName>
    <definedName name="liquidity_reserve">#REF!</definedName>
    <definedName name="LIST">#REF!</definedName>
    <definedName name="List_Countries">[168]Documentation!$C$638:$C$865</definedName>
    <definedName name="List_Data_Options">'[168]Main Menu'!$N$5:$N$7</definedName>
    <definedName name="List_Employment_Options">'[168]Selected Data_Employment'!$AT$11:$AT$12</definedName>
    <definedName name="List_EmploymentCases">[168]Projection!$J$35:$N$35</definedName>
    <definedName name="List_FertilityOptions">'[168]Existing Data_ProjUN'!$U$8:$U$10</definedName>
    <definedName name="List_LaborForceCases">[168]Projection!$J$11:$N$11</definedName>
    <definedName name="List_MajorSector">[168]Documentation!$H$611:$H$613</definedName>
    <definedName name="List_ManualSectors">[168]Projection!$Y$40:$Y$41</definedName>
    <definedName name="List_Population">'[168]Main Menu'!$N$9:$N$10</definedName>
    <definedName name="List_Population_Options">'[168]Selected Data_Employment'!$AT$14:$AT$15</definedName>
    <definedName name="List_PopulationCases">[168]Projection!$J$11:$O$11</definedName>
    <definedName name="List_ProductivityCases">[168]Projection!$J$63:$O$63</definedName>
    <definedName name="List_ProjectionScenarios">[168]Projection!$S$11:$W$11</definedName>
    <definedName name="List_Sectoral">[168]Documentation!$B$583:$B$584</definedName>
    <definedName name="List_ValueAdded">[168]Documentation!$E$583:$E$584</definedName>
    <definedName name="List_ValueAddedCases">[168]Projection!$J$49:$N$49</definedName>
    <definedName name="List_WAP">[168]Documentation!$B$593:$B$593</definedName>
    <definedName name="List2">'[264]Metadata - Countries'!$A$2:$C$264</definedName>
    <definedName name="List3">[264]GDPPC!$B$5:$F$280</definedName>
    <definedName name="lita">#N/A</definedName>
    <definedName name="Lithuania">#REF!</definedName>
    <definedName name="LK">#REF!</definedName>
    <definedName name="lki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lkjh" hidden="1">{"Riqfin97",#N/A,FALSE,"Tran";"Riqfinpro",#N/A,FALSE,"Tran"}</definedName>
    <definedName name="ll" hidden="1">{"Tab1",#N/A,FALSE,"P";"Tab2",#N/A,FALSE,"P"}</definedName>
    <definedName name="LLF">#REF!</definedName>
    <definedName name="lll" hidden="1">{"Riqfin97",#N/A,FALSE,"Tran";"Riqfinpro",#N/A,FALSE,"Tran"}</definedName>
    <definedName name="llll" hidden="1">[257]M!#REF!</definedName>
    <definedName name="lllll" hidden="1">{"Tab1",#N/A,FALSE,"P";"Tab2",#N/A,FALSE,"P"}</definedName>
    <definedName name="llllll" hidden="1">{"Minpmon",#N/A,FALSE,"Monthinput"}</definedName>
    <definedName name="LloydsX7">#N/A</definedName>
    <definedName name="llpsd">#REF!</definedName>
    <definedName name="LM">#REF!</definedName>
    <definedName name="Load_Op">#N/A</definedName>
    <definedName name="loan">#REF!</definedName>
    <definedName name="loans">#REF!</definedName>
    <definedName name="local_govt">#REF!</definedName>
    <definedName name="LONS">[117]K81!$A$15:$IV$15</definedName>
    <definedName name="look_cd3">'[210]lookup score'!$A$122:$B$128</definedName>
    <definedName name="look_child2">#REF!</definedName>
    <definedName name="look_educ2">#REF!</definedName>
    <definedName name="look_epl1b">'[210]lookup score'!$A$5:$B$11</definedName>
    <definedName name="look_epl2a1">'[210]lookup score'!$A$14:$B$20</definedName>
    <definedName name="look_epl2a2">'[210]lookup score'!$A$23:$B$29</definedName>
    <definedName name="look_epl2a3">'[210]lookup score'!$A$32:$B$38</definedName>
    <definedName name="look_epl2b1">'[210]lookup score'!$A$41:$B$47</definedName>
    <definedName name="look_epl2b2">'[210]lookup score'!$A$50:$B$56</definedName>
    <definedName name="look_epl2b3">'[210]lookup score'!$A$59:$B$65</definedName>
    <definedName name="look_epl3b">'[210]lookup score'!$A$68:$B$74</definedName>
    <definedName name="look_epl3c">'[210]lookup score'!$A$77:$B$83</definedName>
    <definedName name="look_epl3e">'[210]lookup score'!$A$86:$B$92</definedName>
    <definedName name="look_ft2">'[210]lookup score'!$A$95:$B$101</definedName>
    <definedName name="look_ft3">'[210]lookup score'!$A$104:$B$110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_twa3">'[210]lookup score'!$A$113:$B$119</definedName>
    <definedName name="look_wgt">'[210]lookup score'!#REF!</definedName>
    <definedName name="LOOKUPMTH" localSheetId="27">#REF!</definedName>
    <definedName name="LOOKUPMTH">#REF!</definedName>
    <definedName name="LOST">[117]K81!$A$14:$IV$14</definedName>
    <definedName name="Lowest_Inter_Bank_Rate">'[128]Inter-Bank'!$M$5</definedName>
    <definedName name="lta" hidden="1">{"Riqfin97",#N/A,FALSE,"Tran";"Riqfinpro",#N/A,FALSE,"Tran"}</definedName>
    <definedName name="LTD">#REF!</definedName>
    <definedName name="LTJ">'[265]maSTER LINK PIV'!$A$4:$AX$4452</definedName>
    <definedName name="LTN">#REF!</definedName>
    <definedName name="LTT">#REF!</definedName>
    <definedName name="LULCM">#REF!</definedName>
    <definedName name="LUR">#N/A</definedName>
    <definedName name="Luxembourg">#REF!</definedName>
    <definedName name="LVC">#REF!</definedName>
    <definedName name="LVT">#REF!</definedName>
    <definedName name="m">'[122]Bank Russia 2010'!m</definedName>
    <definedName name="M.ANT.RS.C">#REF!</definedName>
    <definedName name="M.ANT.USD.BU">#REF!</definedName>
    <definedName name="M.ANT.USD.C">#REF!</definedName>
    <definedName name="M.ANT.USD.U">#REF!</definedName>
    <definedName name="M.AP">[43]Macro!$A$173</definedName>
    <definedName name="M.ATUAL.ANT.RS.C">[43]Macro!$A$189</definedName>
    <definedName name="M.ATUAL.ANT.USD.BU">[43]Macro!$A$195</definedName>
    <definedName name="M.ATUAL.ANT.USD.C">[43]Macro!$A$191</definedName>
    <definedName name="M.ATUAL.ANT.USD.U">[43]Macro!$A$193</definedName>
    <definedName name="M.ATUAL.CDI.RS">[43]Macro!$A$233</definedName>
    <definedName name="M.ATUAL.CDI.USD">[43]Macro!$A$235</definedName>
    <definedName name="M.ATUAL.RS.C">[43]Macro!$A$197</definedName>
    <definedName name="M.ATUAL.RS.C.PRO.RATA">[43]Macro!$A$241</definedName>
    <definedName name="M.ATUAL.RS.C.PRO.RATA.ANT">[43]Macro!$A$243</definedName>
    <definedName name="M.ATUAL.USD.BU">[43]Macro!$A$203</definedName>
    <definedName name="M.ATUAL.USD.C">[43]Macro!$A$199</definedName>
    <definedName name="M.ATUAL.USD.U">[43]Macro!$A$201</definedName>
    <definedName name="M.AXT">[43]Macro!$A$227</definedName>
    <definedName name="M.CASDESC">[43]Macro!$A$179</definedName>
    <definedName name="M.CDI.RS.MES">[43]Macro!$A$237</definedName>
    <definedName name="M.CDI.USD.B">#REF!</definedName>
    <definedName name="M.CDI.USD.MES">[43]Macro!$A$239</definedName>
    <definedName name="M.CLIENTE">#REF!</definedName>
    <definedName name="M.CTR">#REF!</definedName>
    <definedName name="M.DCT">#REF!</definedName>
    <definedName name="M.DUT">#REF!</definedName>
    <definedName name="M.ENTRADA.RS">[43]Macro!$A$185</definedName>
    <definedName name="M.ENTRADA.USD">[43]Macro!$A$187</definedName>
    <definedName name="M.FINAL.RS">[43]Macro!$A$205</definedName>
    <definedName name="M.FINAL.USD">[43]Macro!$A$207</definedName>
    <definedName name="M.FINAL.USD.B">[43]Macro!$A$209</definedName>
    <definedName name="M.INICIO">#REF!</definedName>
    <definedName name="M.LIQUID.RS">[43]Macro!$A$211</definedName>
    <definedName name="M.LIQUID.USD.B">[43]Macro!$A$213</definedName>
    <definedName name="M.MTM.ANT.RS">[43]Macro!$A$215</definedName>
    <definedName name="M.MTM.ANT.USD">[43]Macro!$A$217</definedName>
    <definedName name="M.MTM.ANT.USD.B">[43]Macro!$A$219</definedName>
    <definedName name="M.MTM.RS">[43]Macro!$A$221</definedName>
    <definedName name="M.MTM.USD">[43]Macro!$A$223</definedName>
    <definedName name="M.MTM.USD.B">[43]Macro!$A$225</definedName>
    <definedName name="M.PORTFOLIO">[43]Macro!$A$175</definedName>
    <definedName name="M.PRINC.RS">[43]Macro!$A$181</definedName>
    <definedName name="M.PRINC.USD">[43]Macro!$A$183</definedName>
    <definedName name="M.PRODUTO">[43]Macro!$A$177</definedName>
    <definedName name="M.SALDO.MEDIO.RS">[43]Macro!$A$229</definedName>
    <definedName name="M.SALDO.MEDIO.RS.C">#REF!</definedName>
    <definedName name="M.SALDO.MEDIO.USD">[43]Macro!$A$231</definedName>
    <definedName name="M.SALDO.MEDIO.USD.C">#REF!</definedName>
    <definedName name="M.TAXA">#REF!</definedName>
    <definedName name="M.TIPO">#REF!</definedName>
    <definedName name="M.VALOR">#REF!</definedName>
    <definedName name="M.VECTO">#REF!</definedName>
    <definedName name="m_i">[242]raw!$B$1:$EZ$1</definedName>
    <definedName name="m_i2">[242]raw!$C$1:$EZ$1</definedName>
    <definedName name="m_mean">[242]mean_data!$B$1:$BZ$1</definedName>
    <definedName name="m_r">[242]raw!$A$1:$EZ$1</definedName>
    <definedName name="m1.00">[266]DBMALLES!$DR$1:$DR$1189</definedName>
    <definedName name="m1.01">[266]DBMALLES!$ED$1:$ED$1189</definedName>
    <definedName name="m1.02">[266]DBMALLES!$EP$1:$EP$1189</definedName>
    <definedName name="m1.03">[266]DBMALLES!$FB$1:$FB$1189</definedName>
    <definedName name="m1.04">[266]DBMALLES!$FN$1:$FN$1189</definedName>
    <definedName name="m1.05">[266]DBMALLES!$FZ$1:$FZ$1189</definedName>
    <definedName name="m1.06">[266]DBMALLES!$GL$1:$GL$1189</definedName>
    <definedName name="m1.91">[266]DBMALLES!$N$1:$N$1189</definedName>
    <definedName name="m1.92">[266]DBMALLES!$Z$1:$Z$1189</definedName>
    <definedName name="m1.93">[266]DBMALLES!$AL$1:$AL$1189</definedName>
    <definedName name="m1.94">[266]DBMALLES!$AX$1:$AX$1189</definedName>
    <definedName name="m1.95">[266]DBMALLES!$BJ$1:$BJ$1189</definedName>
    <definedName name="m1.96">[266]DBMALLES!$BV$1:$BV$1189</definedName>
    <definedName name="m1.97">[266]DBMALLES!$CH$1:$CH$1189</definedName>
    <definedName name="m1.98">[266]DBMALLES!$CT$1:$CT$1189</definedName>
    <definedName name="m1.99">[266]DBMALLES!$DF$1:$DF$1189</definedName>
    <definedName name="m10.00">[266]DBMALLES!$EA$1:$EA$1189</definedName>
    <definedName name="m10.01">[266]DBMALLES!$EM$1:$EM$1189</definedName>
    <definedName name="m10.02">[266]DBMALLES!$EY$1:$EY$1189</definedName>
    <definedName name="m10.03">[266]DBMALLES!$FK$1:$FK$1189</definedName>
    <definedName name="m10.04">[266]DBMALLES!$FW$1:$FW$1189</definedName>
    <definedName name="m10.05">[266]DBMALLES!$GI$1:$GI$1189</definedName>
    <definedName name="m10.06">[266]DBMALLES!$GU$1:$GU$1189</definedName>
    <definedName name="m10.91">[266]DBMALLES!$W$1:$W$1189</definedName>
    <definedName name="m10.92">[266]DBMALLES!$AI$1:$AI$1189</definedName>
    <definedName name="m10.93">[266]DBMALLES!$AU$1:$AU$1189</definedName>
    <definedName name="m10.94">[266]DBMALLES!$BG$1:$BG$1189</definedName>
    <definedName name="m10.95">[266]DBMALLES!$BS$1:$BS$1189</definedName>
    <definedName name="m10.96">[266]DBMALLES!$CE$1:$CE$1189</definedName>
    <definedName name="m10.97">[266]DBMALLES!$CQ$1:$CQ$1189</definedName>
    <definedName name="m10.98">[266]DBMALLES!$DC$1:$DC$1189</definedName>
    <definedName name="m10.99">[266]DBMALLES!$DO$1:$DO$1189</definedName>
    <definedName name="m11.00">[266]DBMALLES!$EB$1:$EB$1189</definedName>
    <definedName name="m11.01">[266]DBMALLES!$EN$1:$EN$1189</definedName>
    <definedName name="m11.02">[266]DBMALLES!$EZ$1:$EZ$1189</definedName>
    <definedName name="m11.03">[266]DBMALLES!$FL$1:$FL$1189</definedName>
    <definedName name="m11.04">[266]DBMALLES!$FX$1:$FX$1189</definedName>
    <definedName name="m11.05">[266]DBMALLES!$GJ$1:$GJ$1189</definedName>
    <definedName name="m11.06">[266]DBMALLES!$GV$1:$GV$1189</definedName>
    <definedName name="m11.91">[266]DBMALLES!$X$1:$X$1189</definedName>
    <definedName name="m11.92">[266]DBMALLES!$AJ$1:$AJ$1189</definedName>
    <definedName name="m11.93">[266]DBMALLES!$AV$1:$AV$1189</definedName>
    <definedName name="m11.94">[266]DBMALLES!$BH$1:$BH$1189</definedName>
    <definedName name="m11.95">[266]DBMALLES!$BT$1:$BT$1189</definedName>
    <definedName name="m11.96">[266]DBMALLES!$CF$1:$CF$1189</definedName>
    <definedName name="m11.97">[266]DBMALLES!$CR$1:$CR$1189</definedName>
    <definedName name="m11.98">[266]DBMALLES!$DD$1:$DD$1189</definedName>
    <definedName name="m11.99">[266]DBMALLES!$DP$1:$DP$1189</definedName>
    <definedName name="m12.00">[266]DBMALLES!$EC$1:$EC$1189</definedName>
    <definedName name="m12.01">[266]DBMALLES!$EO$1:$EO$1189</definedName>
    <definedName name="m12.02">[266]DBMALLES!$FA$1:$FA$1189</definedName>
    <definedName name="m12.03">[266]DBMALLES!$FM$1:$FM$1189</definedName>
    <definedName name="m12.04">[266]DBMALLES!$FY$1:$FY$1189</definedName>
    <definedName name="m12.05">[266]DBMALLES!$GK$1:$GK$1189</definedName>
    <definedName name="m12.06">[266]DBMALLES!$GW$1:$GW$1189</definedName>
    <definedName name="m12.91">[266]DBMALLES!$Y$1:$Y$1189</definedName>
    <definedName name="m12.92">[266]DBMALLES!$AK$1:$AK$1189</definedName>
    <definedName name="m12.93">[266]DBMALLES!$AW$1:$AW$1189</definedName>
    <definedName name="m12.94">[266]DBMALLES!$BI$1:$BI$1189</definedName>
    <definedName name="m12.95">[266]DBMALLES!$BU$1:$BU$1189</definedName>
    <definedName name="m12.96">[266]DBMALLES!$CG$1:$CG$1189</definedName>
    <definedName name="m12.97">[266]DBMALLES!$CS$1:$CS$1189</definedName>
    <definedName name="m12.98">[266]DBMALLES!$DE$1:$DE$1189</definedName>
    <definedName name="m12.99">[266]DBMALLES!$DQ$1:$DQ$1189</definedName>
    <definedName name="m2.00">[266]DBMALLES!$DS$1:$DS$1189</definedName>
    <definedName name="m2.01">[266]DBMALLES!$EE$1:$EE$1189</definedName>
    <definedName name="m2.02">[266]DBMALLES!$EQ$1:$EQ$1189</definedName>
    <definedName name="m2.03">[266]DBMALLES!$FC$1:$FC$1189</definedName>
    <definedName name="m2.04">[266]DBMALLES!$FO$1:$FO$1189</definedName>
    <definedName name="m2.05">[266]DBMALLES!$GA$1:$GA$1189</definedName>
    <definedName name="m2.06">[266]DBMALLES!$GM$1:$GM$1189</definedName>
    <definedName name="m2.91">[266]DBMALLES!$O$1:$O$1189</definedName>
    <definedName name="m2.92">[266]DBMALLES!$AA$1:$AA$1189</definedName>
    <definedName name="m2.93">[266]DBMALLES!$AM$1:$AM$1189</definedName>
    <definedName name="m2.94">[266]DBMALLES!$AY$1:$AY$1189</definedName>
    <definedName name="m2.95">[266]DBMALLES!$BK$1:$BK$1189</definedName>
    <definedName name="m2.96">[266]DBMALLES!$BW$1:$BW$1189</definedName>
    <definedName name="m2.97">[266]DBMALLES!$CI$1:$CI$1189</definedName>
    <definedName name="m2.98">[266]DBMALLES!$CU$1:$CU$1189</definedName>
    <definedName name="m2.99">[266]DBMALLES!$DG$1:$DG$1189</definedName>
    <definedName name="m3.00">[266]DBMALLES!$DT$1:$DT$1189</definedName>
    <definedName name="m3.01">[266]DBMALLES!$EF$1:$EF$1189</definedName>
    <definedName name="m3.02">[266]DBMALLES!$ER$1:$ER$1189</definedName>
    <definedName name="m3.03">[266]DBMALLES!$FD$1:$FD$1189</definedName>
    <definedName name="m3.04">[266]DBMALLES!$FP$1:$FP$1189</definedName>
    <definedName name="m3.05">[266]DBMALLES!$GB$1:$GB$1189</definedName>
    <definedName name="m3.06">[266]DBMALLES!$GN$1:$GN$1189</definedName>
    <definedName name="m3.91">[266]DBMALLES!$P$1:$P$1189</definedName>
    <definedName name="m3.92">[266]DBMALLES!$AB$1:$AB$1189</definedName>
    <definedName name="m3.93">[266]DBMALLES!$AN$1:$AN$1189</definedName>
    <definedName name="m3.94">[266]DBMALLES!$AZ$1:$AZ$1189</definedName>
    <definedName name="m3.95">[266]DBMALLES!$BL$1:$BL$1189</definedName>
    <definedName name="m3.96">[266]DBMALLES!$BX$1:$BX$1189</definedName>
    <definedName name="m3.97">[266]DBMALLES!$CJ$1:$CJ$1189</definedName>
    <definedName name="m3.98">[266]DBMALLES!$CV$1:$CV$1189</definedName>
    <definedName name="m3.99">[266]DBMALLES!$DH$1:$DH$1189</definedName>
    <definedName name="M3Bmark">OFFSET([200]DATA!$C$3,[200]DATA!$D$1-3,0,[200]DATA!$L$1-[200]DATA!$D$1+3,1)</definedName>
    <definedName name="M3Bmark_2wRecalc">OFFSET([200]DATA!$E$3,[200]DATA!$D$1-3,0,[200]DATA!$L$1-[200]DATA!$D$1+3,1)</definedName>
    <definedName name="M3Bubor">OFFSET([200]DATA!$K$3,[200]DATA!$D$1-3,0,[200]DATA!$L$1-[200]DATA!$D$1+3,1)</definedName>
    <definedName name="M3Bubor_2wRecalc">OFFSET([200]DATA!$M$3,[200]DATA!$D$1-3,0,[200]DATA!$L$1-[200]DATA!$D$1+3,1)</definedName>
    <definedName name="m4.00">[266]DBMALLES!$DU$1:$DU$1189</definedName>
    <definedName name="m4.01">[266]DBMALLES!$EG$1:$EG$1189</definedName>
    <definedName name="m4.02">[266]DBMALLES!$ES$1:$ES$1189</definedName>
    <definedName name="m4.03">[266]DBMALLES!$FE$1:$FE$1189</definedName>
    <definedName name="m4.04">[266]DBMALLES!$FQ$1:$FQ$1189</definedName>
    <definedName name="m4.05">[266]DBMALLES!$GC$1:$GC$1189</definedName>
    <definedName name="m4.06">[266]DBMALLES!$GO$1:$GO$1189</definedName>
    <definedName name="m4.91">[266]DBMALLES!$Q$1:$Q$1189</definedName>
    <definedName name="m4.92">[266]DBMALLES!$AC$1:$AC$1189</definedName>
    <definedName name="m4.93">[266]DBMALLES!$AO$1:$AO$1189</definedName>
    <definedName name="m4.94">[266]DBMALLES!$BA$1:$BA$1189</definedName>
    <definedName name="m4.95">[266]DBMALLES!$BM$1:$BM$1189</definedName>
    <definedName name="m4.96">[266]DBMALLES!$BY$1:$BY$1189</definedName>
    <definedName name="m4.97">[266]DBMALLES!$CK$1:$CK$1189</definedName>
    <definedName name="m4.98">[266]DBMALLES!$CW$1:$CW$1189</definedName>
    <definedName name="m4.99">[266]DBMALLES!$DI$1:$DI$1189</definedName>
    <definedName name="m5.00">[266]DBMALLES!$DV$1:$DV$1189</definedName>
    <definedName name="m5.01">[266]DBMALLES!$EH$1:$EH$1189</definedName>
    <definedName name="m5.02">[266]DBMALLES!$ET$1:$ET$1189</definedName>
    <definedName name="m5.03">[266]DBMALLES!$FF$1:$FF$1189</definedName>
    <definedName name="m5.04">[266]DBMALLES!$FR$1:$FR$1189</definedName>
    <definedName name="m5.05">[266]DBMALLES!$GD$1:$GD$1189</definedName>
    <definedName name="m5.06">[266]DBMALLES!$GP$1:$GP$1189</definedName>
    <definedName name="m5.91">[266]DBMALLES!$R$1:$R$1189</definedName>
    <definedName name="m5.92">[266]DBMALLES!$AD$1:$AD$1189</definedName>
    <definedName name="m5.93">[266]DBMALLES!$AP$1:$AP$1189</definedName>
    <definedName name="m5.94">[266]DBMALLES!$BB$1:$BB$1189</definedName>
    <definedName name="m5.95">[266]DBMALLES!$BN$1:$BN$1189</definedName>
    <definedName name="m5.96">[266]DBMALLES!$BZ$1:$BZ$1189</definedName>
    <definedName name="m5.97">[266]DBMALLES!$CL$1:$CL$1189</definedName>
    <definedName name="m5.98">[266]DBMALLES!$CX$1:$CX$1189</definedName>
    <definedName name="m5.99">[266]DBMALLES!$DJ$1:$DJ$1189</definedName>
    <definedName name="m6.00">[266]DBMALLES!$DW$1:$DW$1189</definedName>
    <definedName name="m6.01">[266]DBMALLES!$EI$1:$EI$1189</definedName>
    <definedName name="m6.02">[266]DBMALLES!$EU$1:$EU$1189</definedName>
    <definedName name="m6.03">[266]DBMALLES!$FG$1:$FG$1189</definedName>
    <definedName name="m6.04">[266]DBMALLES!$FS$1:$FS$1189</definedName>
    <definedName name="m6.05">[266]DBMALLES!$GE$1:$GE$1189</definedName>
    <definedName name="m6.06">[266]DBMALLES!$GQ$1:$GQ$1189</definedName>
    <definedName name="m6.91">[266]DBMALLES!$S$1:$S$1189</definedName>
    <definedName name="m6.92">[266]DBMALLES!$AE$1:$AE$1189</definedName>
    <definedName name="m6.93">[266]DBMALLES!$AQ$1:$AQ$1189</definedName>
    <definedName name="m6.94">[266]DBMALLES!$BC$1:$BC$1189</definedName>
    <definedName name="m6.95">[266]DBMALLES!$BO$1:$BO$1189</definedName>
    <definedName name="m6.96">[266]DBMALLES!$CA$1:$CA$1189</definedName>
    <definedName name="m6.97">[266]DBMALLES!$CM$1:$CM$1189</definedName>
    <definedName name="m6.98">[266]DBMALLES!$CY$1:$CY$1189</definedName>
    <definedName name="m6.99">[266]DBMALLES!$DK$1:$DK$1189</definedName>
    <definedName name="m7.00">[266]DBMALLES!$DX$1:$DX$1189</definedName>
    <definedName name="m7.01">[266]DBMALLES!$EJ$1:$EJ$1189</definedName>
    <definedName name="m7.02">[266]DBMALLES!$EV$1:$EV$1189</definedName>
    <definedName name="m7.03">[266]DBMALLES!$FH$1:$FH$1189</definedName>
    <definedName name="m7.04">[266]DBMALLES!$FT$1:$FT$1189</definedName>
    <definedName name="m7.05">[266]DBMALLES!$GF$1:$GF$1189</definedName>
    <definedName name="m7.06">[266]DBMALLES!$GR$1:$GR$1189</definedName>
    <definedName name="m7.91">[266]DBMALLES!$T$1:$T$1189</definedName>
    <definedName name="m7.92">[266]DBMALLES!$AF$1:$AF$1189</definedName>
    <definedName name="m7.93">[266]DBMALLES!$AR$1:$AR$1189</definedName>
    <definedName name="m7.94">[266]DBMALLES!$BD$1:$BD$1189</definedName>
    <definedName name="m7.95">[266]DBMALLES!$BP$1:$BP$1189</definedName>
    <definedName name="m7.96">[266]DBMALLES!$CB$1:$CB$1189</definedName>
    <definedName name="m7.97">[266]DBMALLES!$CN$1:$CN$1189</definedName>
    <definedName name="m7.98">[266]DBMALLES!$CZ$1:$CZ$1189</definedName>
    <definedName name="m7.99">[266]DBMALLES!$DL$1:$DL$1189</definedName>
    <definedName name="m8.00">[266]DBMALLES!$DY$1:$DY$1189</definedName>
    <definedName name="m8.01">[266]DBMALLES!$EK$1:$EK$1189</definedName>
    <definedName name="m8.02">[266]DBMALLES!$EW$1:$EW$1189</definedName>
    <definedName name="m8.03">[266]DBMALLES!$FI$1:$FI$1189</definedName>
    <definedName name="m8.04">[266]DBMALLES!$FU$1:$FU$1189</definedName>
    <definedName name="m8.05">[266]DBMALLES!$GG$1:$GG$1189</definedName>
    <definedName name="m8.06">[266]DBMALLES!$GS$1:$GS$1189</definedName>
    <definedName name="m8.91">[266]DBMALLES!$U$1:$U$1189</definedName>
    <definedName name="m8.92">[266]DBMALLES!$AG$1:$AG$1189</definedName>
    <definedName name="m8.93">[266]DBMALLES!$AS$1:$AS$1189</definedName>
    <definedName name="m8.94">[266]DBMALLES!$BE$1:$BE$1189</definedName>
    <definedName name="m8.95">[266]DBMALLES!$BQ$1:$BQ$1189</definedName>
    <definedName name="m8.96">[266]DBMALLES!$CC$1:$CC$1189</definedName>
    <definedName name="m8.97">[266]DBMALLES!$CO$1:$CO$1189</definedName>
    <definedName name="m8.98">[266]DBMALLES!$DA$1:$DA$1189</definedName>
    <definedName name="m8.99">[266]DBMALLES!$DM$1:$DM$1189</definedName>
    <definedName name="m9.00">[266]DBMALLES!$DZ$1:$DZ$1189</definedName>
    <definedName name="m9.01">[266]DBMALLES!$EL$1:$EL$1189</definedName>
    <definedName name="m9.02">[266]DBMALLES!$EX$1:$EX$1189</definedName>
    <definedName name="m9.03">[266]DBMALLES!$FJ$1:$FJ$1189</definedName>
    <definedName name="m9.04">[266]DBMALLES!$FV$1:$FV$1189</definedName>
    <definedName name="m9.05">[266]DBMALLES!$GH$1:$GH$1189</definedName>
    <definedName name="m9.06">[266]DBMALLES!$GT$1:$GT$1189</definedName>
    <definedName name="m9.91">[266]DBMALLES!$V$1:$V$1189</definedName>
    <definedName name="m9.92">[266]DBMALLES!$AH$1:$AH$1189</definedName>
    <definedName name="m9.93">[266]DBMALLES!$AT$1:$AT$1189</definedName>
    <definedName name="m9.94">[266]DBMALLES!$BF$1:$BF$1189</definedName>
    <definedName name="m9.95">[266]DBMALLES!$BR$1:$BR$1189</definedName>
    <definedName name="m9.96">[266]DBMALLES!$CD$1:$CD$1189</definedName>
    <definedName name="m9.97">[266]DBMALLES!$CP$1:$CP$1189</definedName>
    <definedName name="m9.98">[266]DBMALLES!$DB$1:$DB$1189</definedName>
    <definedName name="m9.99">[266]DBMALLES!$DN$1:$DN$1189</definedName>
    <definedName name="MA">#REF!</definedName>
    <definedName name="Macro_3_Period">'[168]Main Menu'!$C$21</definedName>
    <definedName name="Macro_Calculations_end">[168]Calculations!$A$195</definedName>
    <definedName name="Macro_Calculations_start">[168]Calculations!$A$158</definedName>
    <definedName name="Macro_Countries_Delete">'[267]3.13'!$B$13,'[267]3.13'!$B$15,'[267]3.13'!$B$17,'[267]3.13'!$B$19,'[267]3.13'!$B$21</definedName>
    <definedName name="Macro_Country1">'[268]Country Comparison'!$B$11</definedName>
    <definedName name="Macro_Data_Population">'[168]Main Menu'!$C$14</definedName>
    <definedName name="Macro_Data_Sector_E">'[168]Main Menu'!$C$12</definedName>
    <definedName name="Macro_Data_Total_E">'[168]Main Menu'!$C$13</definedName>
    <definedName name="Macro_Data_Value">'[168]Main Menu'!$C$8</definedName>
    <definedName name="Macro_Data_WDI">'[168]Main Menu'!$N$7</definedName>
    <definedName name="Macro_FirstYear">'[168]Main Menu'!$C$18</definedName>
    <definedName name="Macro_Global_Default_Basis">'[168]Main Menu'!$C$6,'[168]Main Menu'!$C$18,'[168]Main Menu'!$C$18,'[168]Main Menu'!$C$19,'[168]Main Menu'!$C$19</definedName>
    <definedName name="Macro_InputData_Employment_end">'[168]Selected Data_Employment'!$A$59</definedName>
    <definedName name="Macro_InputData_Employment_start">'[168]Selected Data_Employment'!$A$22</definedName>
    <definedName name="Macro_InputData_Value_end">'[168]Selected Data_Value'!$A$61</definedName>
    <definedName name="Macro_InputData_Value_start">'[168]Selected Data_Value'!$A$24</definedName>
    <definedName name="Macro_Last_Projection">[168]Projection!$D$140</definedName>
    <definedName name="Macro_LastYear">'[168]Main Menu'!$C$19</definedName>
    <definedName name="Macro_Overall_Structural_Check">[168]Documentation!$H$535</definedName>
    <definedName name="Macro_Password">[168]Documentation!$D$936</definedName>
    <definedName name="Macro_Period_Hide_1">[168]Charts!$AN$6</definedName>
    <definedName name="Macro_Period_Hide_2">[168]Charts!$AO$6</definedName>
    <definedName name="Macro_Period_Hide_3">[168]Charts!$AP$6</definedName>
    <definedName name="Macro_Period_Hide_4">[168]Charts!$AQ$6</definedName>
    <definedName name="Macro_Productivity_Select">[168]Projection!$V$65</definedName>
    <definedName name="Macro_ProductivityBoost_Select">[168]Projection!$W$80</definedName>
    <definedName name="Macro_Projection">'[168]Main Menu'!$O$26</definedName>
    <definedName name="Macro_Projection_Period">[168]Projection!$D$10</definedName>
    <definedName name="Macro_StructuralAcceleration_Select">[168]Projection!$W$96</definedName>
    <definedName name="Macro_Year_Hide_7">[168]Charts!$AG$6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77]QNEWLOR!$B$3:$G$17,[77]QNEWLOR!$B$20:$G$87,[77]QNEWLOR!$B$90:$G$159</definedName>
    <definedName name="MAJ_CON_EQP">#REF!</definedName>
    <definedName name="malaysia">OFFSET(#REF!,0,0,COUNTA(#REF!)-2,1)</definedName>
    <definedName name="Malta">#REF!</definedName>
    <definedName name="man" hidden="1">#REF!</definedName>
    <definedName name="mann" hidden="1">#REF!</definedName>
    <definedName name="Map">"Map"</definedName>
    <definedName name="MAQ_Con">[115]A!#REF!</definedName>
    <definedName name="MAQ_Cur">[115]A!#REF!</definedName>
    <definedName name="marcel" localSheetId="27">#REF!</definedName>
    <definedName name="marcel">#REF!</definedName>
    <definedName name="Marcos">#REF!</definedName>
    <definedName name="Margem_seg">[151]Parâmetros!$C$17</definedName>
    <definedName name="Marlet">#REF!</definedName>
    <definedName name="mas" hidden="1">#REF!</definedName>
    <definedName name="matchline">[116]EAP_parameters_COVID19_tool!$A$5:$CF$5</definedName>
    <definedName name="MATURITY">#REF!</definedName>
    <definedName name="Maturity_IDA">[125]PV_Base!$B$23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">#REF!</definedName>
    <definedName name="mean_inc">[242]mean_data!$B$2:$BZ$113</definedName>
    <definedName name="median">[269]Questions_DatabaseB!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">[127]GRAD!$F$2:$F$61</definedName>
    <definedName name="MENORES">#REF!</definedName>
    <definedName name="MesAnterior">[157]PARAMETROS!$C$5</definedName>
    <definedName name="METADATA">#REF!</definedName>
    <definedName name="MEX_Con">[115]A!#REF!</definedName>
    <definedName name="MEX_Cur">[115]A!#REF!</definedName>
    <definedName name="Mexico">#REF!</definedName>
    <definedName name="Mexico_5B">[127]GRAD!$E$49:$G$49</definedName>
    <definedName name="MFG_Con">[115]A!#REF!</definedName>
    <definedName name="MFG_Cur">[115]A!#REF!</definedName>
    <definedName name="MFISCAL">'[100]Annual Raw Data'!#REF!</definedName>
    <definedName name="mflowsa">[69]!mflowsa</definedName>
    <definedName name="mflowsq">[69]!mflowsq</definedName>
    <definedName name="MG_A">#REF!</definedName>
    <definedName name="MICRO">#REF!</definedName>
    <definedName name="MiddleX6">#N/A</definedName>
    <definedName name="Million_b_d">[2]nonopec!$D$426:$D$426</definedName>
    <definedName name="MIM_Con">[115]A!#REF!</definedName>
    <definedName name="MIM_Cur">[115]A!#REF!</definedName>
    <definedName name="MINGAU">#REF!</definedName>
    <definedName name="Minimum_working_balances">#REF!</definedName>
    <definedName name="mininf">'[119]Conditions for Projections'!$D$9</definedName>
    <definedName name="minrud">'[119]Conditions for Projections'!$C$9</definedName>
    <definedName name="MISC3">#REF!</definedName>
    <definedName name="MISC4">[80]OUTPUT!#REF!</definedName>
    <definedName name="miu">'[119]Conditions for Projections'!$E$9</definedName>
    <definedName name="mldv">#REF!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[137]Control!$D$7</definedName>
    <definedName name="Moeda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 localSheetId="27">#REF!</definedName>
    <definedName name="Month">#REF!</definedName>
    <definedName name="MonthIndex">#REF!</definedName>
    <definedName name="Monthly_trade_query_from_2000" localSheetId="27">#REF!</definedName>
    <definedName name="Monthly_trade_query_from_2000">#REF!</definedName>
    <definedName name="months">[129]MONTHLY!$BV$3:$CG$3</definedName>
    <definedName name="moodys">'[270]Credit ratings on 1st issues'!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eExistingData">[168]Documentation!$A$537</definedName>
    <definedName name="MPL_1">[219]MPL!$A$10</definedName>
    <definedName name="MPL_2">[219]MPL!$A$18</definedName>
    <definedName name="MPL_3">[219]MPL!$A$30</definedName>
    <definedName name="MPL_final">[219]MPL!$A$43</definedName>
    <definedName name="msb">#REF!</definedName>
    <definedName name="msci">[214]Sheet1!$H$2:$K$24</definedName>
    <definedName name="mscid">[214]Sheet1!$B$2:$E$24</definedName>
    <definedName name="mscil">[214]Sheet1!$H$2:$K$24</definedName>
    <definedName name="mstocksa">[69]!mstocksa</definedName>
    <definedName name="mstocksq">[69]!mstocksq</definedName>
    <definedName name="mt_moneyprog">#REF!</definedName>
    <definedName name="MTCOMP">#REF!</definedName>
    <definedName name="mte" hidden="1">{"Riqfin97",#N/A,FALSE,"Tran";"Riqfinpro",#N/A,FALSE,"Tran"}</definedName>
    <definedName name="MTPROJ">#REF!</definedName>
    <definedName name="Mu_">#REF!</definedName>
    <definedName name="Municipios">#REF!</definedName>
    <definedName name="my" localSheetId="27">#REF!</definedName>
    <definedName name="my">#REF!</definedName>
    <definedName name="MyData">#REF!</definedName>
    <definedName name="myrange1" localSheetId="27">#REF!</definedName>
    <definedName name="myrange1">#REF!</definedName>
    <definedName name="n" hidden="1">{"Minpmon",#N/A,FALSE,"Monthinput"}</definedName>
    <definedName name="N924VIH_EMERGEPR">#REF!</definedName>
    <definedName name="Nada">[218]Dados!#REF!</definedName>
    <definedName name="nama">[271]Ref!#REF!</definedName>
    <definedName name="Nama_KabKota">[4]sheet2!$F$2:$F$41</definedName>
    <definedName name="Nama_Provinsi">[4]sheet2!$A$2:$A$35</definedName>
    <definedName name="NamaTabel">OFFSET(INDIRECT("S3R!$"&amp;[4]s2lp!$G$2&amp;"$6"),0,0,1,[4]s2lp!$G$1)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w">#REF!</definedName>
    <definedName name="namestra">'[272]S.A.'!$AY$54:'[272]S.A.'!$BA$54</definedName>
    <definedName name="namesweo">#REF!</definedName>
    <definedName name="natal">#REF!</definedName>
    <definedName name="NCG">#N/A</definedName>
    <definedName name="NCG_R">#N/A</definedName>
    <definedName name="NCP">#N/A</definedName>
    <definedName name="NCP_R">#N/A</definedName>
    <definedName name="NE.CON.GOVT.CN">#REF!</definedName>
    <definedName name="NE.CON.GOVT.KN">#REF!</definedName>
    <definedName name="NE.CON.PETC.CN">#REF!</definedName>
    <definedName name="NE.CON.PETC.KN">#REF!</definedName>
    <definedName name="NE.CON.TETC.CN">#REF!</definedName>
    <definedName name="NE.CON.TETC.KN">#REF!</definedName>
    <definedName name="NE.EXP.GNFS.CN">#REF!</definedName>
    <definedName name="NE.EXP.GNFS.KN">#REF!</definedName>
    <definedName name="NE.GDI.FGOV.CN">#REF!</definedName>
    <definedName name="NE.GDI.FGOV.KN">#REF!</definedName>
    <definedName name="NE.GDI.FPRV.CN">#REF!</definedName>
    <definedName name="NE.GDI.FPRV.KN">#REF!</definedName>
    <definedName name="NE.GDI.FTOT.CN">#REF!</definedName>
    <definedName name="NE.GDI.FTOT.KN">#REF!</definedName>
    <definedName name="NE.GDI.STKB.CN">#REF!</definedName>
    <definedName name="NE.GDI.STKB.KN">#REF!</definedName>
    <definedName name="NE.GDI.TOTL.CN">#REF!</definedName>
    <definedName name="NE.GDI.TOTL.KN">#REF!</definedName>
    <definedName name="NE.IMP.GNFS.CN">#REF!</definedName>
    <definedName name="NE.IMP.GNFS.KN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uncommitted_usable_resources">#REF!</definedName>
    <definedName name="Netherlands">#REF!</definedName>
    <definedName name="Netherlands_5B">[127]GRAD!$E$50:$G$50</definedName>
    <definedName name="Netherlands_Antilles">#REF!</definedName>
    <definedName name="new" hidden="1">{"TBILLS_ALL",#N/A,FALSE,"FITB_all"}</definedName>
    <definedName name="New_Zealand_5B">[127]GRAD!$E$51:$G$51</definedName>
    <definedName name="New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NewDates">OFFSET(AllDates,,6)</definedName>
    <definedName name="newm">'[261]Table1 new inputs'!$A$3:$M$3</definedName>
    <definedName name="newnew" hidden="1">{"TBILLS_ALL",#N/A,FALSE,"FITB_all"}</definedName>
    <definedName name="NEWTABLE">#REF!</definedName>
    <definedName name="NFA_assumptions">#REF!</definedName>
    <definedName name="NFBS79X89">'[273]NFBS79-89'!$A$3:$M$49</definedName>
    <definedName name="NFBS79X89T">'[273]NFBS79-89'!$A$3:$M$3</definedName>
    <definedName name="NFBS90X97">'[273]NFBS90-97'!$A$3:$M$49</definedName>
    <definedName name="NFBS90X97T">'[273]NFBS90-97'!$A$3:$M$3</definedName>
    <definedName name="NFI">#N/A</definedName>
    <definedName name="NFI_R">#N/A</definedName>
    <definedName name="NFIA_Con_Lev_Anl">#REF!</definedName>
    <definedName name="NFIA_Cur_Lev_Anl">#REF!</definedName>
    <definedName name="NFIA_Grw_Anl">#REF!</definedName>
    <definedName name="NFIP">'[136]AFR -WETA DAta'!#REF!</definedName>
    <definedName name="nfrtrs" hidden="1">[21]WB!$Q$257:$AK$257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[274]Q1!$E$51:$AK$51</definedName>
    <definedName name="NGDPA">#REF!</definedName>
    <definedName name="NGS_NGDP">#N/A</definedName>
    <definedName name="NH">#REF!</definedName>
    <definedName name="NHot">#REF!</definedName>
    <definedName name="NINV">#N/A</definedName>
    <definedName name="NINV_R">#N/A</definedName>
    <definedName name="NIP">'[134]Output WEO'!#REF!</definedName>
    <definedName name="NM">#N/A</definedName>
    <definedName name="NM_R">#N/A</definedName>
    <definedName name="nmBlankCell">'[275]Table 2.1 from DDP program'!$A$2:$A$2</definedName>
    <definedName name="nmBlankRow">[276]EDT!#REF!</definedName>
    <definedName name="nmColumnHeader">[276]EDT!$3:$3</definedName>
    <definedName name="nmData">[276]EDT!$B$4:$AA$36</definedName>
    <definedName name="NMG">'[136]AFR -WETA DAta'!#REF!</definedName>
    <definedName name="NMG_R">'[136]AFR -WETA DAta'!#REF!</definedName>
    <definedName name="NMG_RG">#N/A</definedName>
    <definedName name="NMI_Con">[115]A!#REF!</definedName>
    <definedName name="NMI_Cur">[115]A!#REF!</definedName>
    <definedName name="nmIndexTable">[276]EDT!#REF!</definedName>
    <definedName name="nmReportFooter">'[277]Table 1'!$29:$29</definedName>
    <definedName name="nmReportHeader">[278]IMF!$A$1:$IV$1:R0</definedName>
    <definedName name="nmReportNotes">'[277]Table 1'!$30:$30</definedName>
    <definedName name="nmRowHeader">[276]EDT!$A$4:$A$36</definedName>
    <definedName name="Nms">#REF!</definedName>
    <definedName name="nmScale">[276]EDT!#REF!</definedName>
    <definedName name="NMX_Con">[115]A!#REF!</definedName>
    <definedName name="NMX_Cur">[115]A!#REF!</definedName>
    <definedName name="nn" hidden="1">{"Riqfin97",#N/A,FALSE,"Tran";"Riqfinpro",#N/A,FALSE,"Tran"}</definedName>
    <definedName name="NNAMES">'[136]AFR -WETA DAta'!#REF!</definedName>
    <definedName name="nnga" hidden="1">#REF!</definedName>
    <definedName name="nnn" hidden="1">{"Tab1",#N/A,FALSE,"P";"Tab2",#N/A,FALSE,"P"}</definedName>
    <definedName name="nnnn" hidden="1">{"Main Economic Indicators",#N/A,FALSE,"C"}</definedName>
    <definedName name="no" hidden="1">#REF!</definedName>
    <definedName name="Noah">#REF!</definedName>
    <definedName name="Nominal_data">#REF!</definedName>
    <definedName name="Nominal_time">#REF!</definedName>
    <definedName name="Non_BRO">#REF!</definedName>
    <definedName name="NONLEAP" localSheetId="27">#REF!</definedName>
    <definedName name="NONLEAP">#REF!</definedName>
    <definedName name="NONOECD1">[2]nonopec!$D$29:$AD$70</definedName>
    <definedName name="NONOECD2">[2]nonopec!$D$71:$AD$135</definedName>
    <definedName name="NONOPEC">[2]nonopec!$D$136:$AD$155</definedName>
    <definedName name="NOPEC1">[129]MONTHLY!$BP$19:$CA$19</definedName>
    <definedName name="NOPEC2">[129]MONTHLY!$CB$19:$CM$19</definedName>
    <definedName name="NORM1">[129]MONTHLY!$A$5:$O$117</definedName>
    <definedName name="NORM2">[129]MONTHLY!$A$422:$Z$491</definedName>
    <definedName name="NORM3">[129]MONTHLY!$A$334:$Z$380</definedName>
    <definedName name="Norway">#REF!</definedName>
    <definedName name="Norway_5B">[127]GRAD!$E$52:$G$52</definedName>
    <definedName name="note_currency">[279]Observaciones!#REF!</definedName>
    <definedName name="novatabela">#REF!</definedName>
    <definedName name="NOW">#REF!</definedName>
    <definedName name="Nq">#REF!</definedName>
    <definedName name="NSUMMARY">[2]nonopec!$D$157:$AD$204</definedName>
    <definedName name="NTDD_RG">#N/A</definedName>
    <definedName name="NTNB">#REF!</definedName>
    <definedName name="NTNF">#REF!</definedName>
    <definedName name="NumDecimals">#REF!</definedName>
    <definedName name="NV.AGR.TOTL.CN">#REF!</definedName>
    <definedName name="NV.AGR.TOTL.KN">#REF!</definedName>
    <definedName name="NV.IND.CNST.CN">#REF!</definedName>
    <definedName name="NV.IND.GELW.CN">#REF!</definedName>
    <definedName name="NV.IND.MANF.CN">#REF!</definedName>
    <definedName name="NV.IND.MANF.KN">#REF!</definedName>
    <definedName name="NV.IND.MINQ.CN">#REF!</definedName>
    <definedName name="NV.IND.TOTL.CN">#REF!</definedName>
    <definedName name="NV.IND.TOTL.KN">#REF!</definedName>
    <definedName name="NV.SRV.ADMN.CN">#REF!</definedName>
    <definedName name="NV.SRV.BNKG.CN">#REF!</definedName>
    <definedName name="NV.SRV.DISC.CN">#REF!</definedName>
    <definedName name="NV.SRV.DWEL.CN">#REF!</definedName>
    <definedName name="NV.SRV.OTHR.CN">#REF!</definedName>
    <definedName name="NV.SRV.OTHR.CN.ps">#REF!</definedName>
    <definedName name="NV.SRV.TETC.CN">#REF!</definedName>
    <definedName name="NV.SRV.TETC.KN">#REF!</definedName>
    <definedName name="NV.SRV.TOTL.CN">#REF!</definedName>
    <definedName name="NV.SRV.TRAD.CN">#REF!</definedName>
    <definedName name="NV.SRV.TRAN.CN">#REF!</definedName>
    <definedName name="NX">#N/A</definedName>
    <definedName name="NX_R">#N/A</definedName>
    <definedName name="NXG">'[136]AFR -WETA DAta'!#REF!</definedName>
    <definedName name="NXG_R">'[136]AFR -WETA DAta'!#REF!</definedName>
    <definedName name="NXG_RG">#N/A</definedName>
    <definedName name="NY.GDP.FCST.CN">#REF!</definedName>
    <definedName name="NY.GDP.FCST.KN">#REF!</definedName>
    <definedName name="NY.GDP.MKTP.CN">#REF!</definedName>
    <definedName name="NY.GDP.MKTP.KN">#REF!</definedName>
    <definedName name="NY.GNP.MKTP.CN">#REF!</definedName>
    <definedName name="NY.GNP.MKTP.KN">#REF!</definedName>
    <definedName name="NY.GNP.PCAP.CD">#REF!</definedName>
    <definedName name="NY.GNP.PCAP.KD">#REF!</definedName>
    <definedName name="NY.GSR.NFCY.CN">#REF!</definedName>
    <definedName name="NY.GSR.NFCY.KN">#REF!</definedName>
    <definedName name="NY.TAX.IDRT.CN">#REF!</definedName>
    <definedName name="NY.TAX.NIND.CN">#REF!</definedName>
    <definedName name="NY.TAX.NIND.CN.zs">#REF!</definedName>
    <definedName name="NY.TAX.NIND.KN">#REF!</definedName>
    <definedName name="NY.TAX.SUBS.CN">#REF!</definedName>
    <definedName name="NY.TRF.NCTR.CN">#REF!</definedName>
    <definedName name="NY.TRF.NCTR.KN">#REF!</definedName>
    <definedName name="o" hidden="1">#REF!</definedName>
    <definedName name="OBS">#REF!</definedName>
    <definedName name="obs_status_code" localSheetId="27">'[174]1500'!#REF!</definedName>
    <definedName name="obs_status_code">'[174]1500'!#REF!</definedName>
    <definedName name="OC_1">[204]OC!$P$14</definedName>
    <definedName name="OC_2">[204]OC!$M$14</definedName>
    <definedName name="OC_3">[204]OC!$J$14</definedName>
    <definedName name="OC_4">[204]OC!$G$14</definedName>
    <definedName name="OC_final">[204]OC!$P$15</definedName>
    <definedName name="ocho" hidden="1">#REF!</definedName>
    <definedName name="OCM_1">[204]OCM!$P$19</definedName>
    <definedName name="OCM_2">[204]OCM!$M$19</definedName>
    <definedName name="OCM_3">[204]OCM!$J$19</definedName>
    <definedName name="OCM_4">[204]OCM!$G$19</definedName>
    <definedName name="OCM_final">[204]OCM!$P$20</definedName>
    <definedName name="odofg">#REF!</definedName>
    <definedName name="ODR_Con">[115]A!#REF!</definedName>
    <definedName name="ODR_Cur">[115]A!#REF!</definedName>
    <definedName name="OE_1">[280]OE!$P$18</definedName>
    <definedName name="OE_2">[280]OE!$M$18</definedName>
    <definedName name="OE_3">[280]OE!$J$18</definedName>
    <definedName name="OE_4">[280]OE!$G$18</definedName>
    <definedName name="OE_final">[280]OE!$P$19</definedName>
    <definedName name="OECD">[2]nonopec!$D$1:$AD$28</definedName>
    <definedName name="of_which_Currencies">#REF!</definedName>
    <definedName name="of_which_SDRs">#REF!</definedName>
    <definedName name="OilMMBtu_Bbl">[113]Control!$D$26</definedName>
    <definedName name="OilPrice">[113]Control!$D$20</definedName>
    <definedName name="OilPriceSelect">[113]Control!$D$19</definedName>
    <definedName name="OilX13">#N/A</definedName>
    <definedName name="ok" hidden="1">#REF!</definedName>
    <definedName name="old" hidden="1">{"TBILLS_ALL",#N/A,FALSE,"FITB_all"}</definedName>
    <definedName name="oliu" hidden="1">{"WEO",#N/A,FALSE,"T"}</definedName>
    <definedName name="OnShow">#N/A</definedName>
    <definedName name="oo" hidden="1">{"Riqfin97",#N/A,FALSE,"Tran";"Riqfinpro",#N/A,FALSE,"Tran"}</definedName>
    <definedName name="OO_1">[204]OO!$P$19</definedName>
    <definedName name="OO_2">[204]OO!$M$19</definedName>
    <definedName name="OO_3">[204]OO!$J$19</definedName>
    <definedName name="OO_4">[204]OO!$G$19</definedName>
    <definedName name="OO_final">[204]OO!$P$20</definedName>
    <definedName name="ooo" hidden="1">{"Tab1",#N/A,FALSE,"P";"Tab2",#N/A,FALSE,"P"}</definedName>
    <definedName name="oooo" hidden="1">{"Tab1",#N/A,FALSE,"P";"Tab2",#N/A,FALSE,"P"}</definedName>
    <definedName name="OPEC">[2]nonopec!$D$204:$AD$251</definedName>
    <definedName name="OPEC1">[129]MONTHLY!$BP$12:$CA$12</definedName>
    <definedName name="OPEC2">[129]MONTHLY!$CB$12:$CM$12</definedName>
    <definedName name="opu" hidden="1">{"Riqfin97",#N/A,FALSE,"Tran";"Riqfinpro",#N/A,FALSE,"Tran"}</definedName>
    <definedName name="oqui89" hidden="1">[186]BOP!$A$36:$IV$36,[186]BOP!$A$44:$IV$44,[186]BOP!$A$59:$IV$59,[186]BOP!#REF!,[186]BOP!#REF!,[186]BOP!$A$79:$IV$79,[186]BOP!$A$81:$IV$88,[186]BOP!#REF!</definedName>
    <definedName name="ORCP_1">[219]ORCP!$P$12</definedName>
    <definedName name="ORCP_2">[219]ORCP!$M$12</definedName>
    <definedName name="ORCP_3">[219]ORCP!$J$12</definedName>
    <definedName name="ORCP_4">[219]ORCP!$G$12</definedName>
    <definedName name="ORCP_final">[219]ORCP!$P$13</definedName>
    <definedName name="OrderTable" hidden="1">#REF!</definedName>
    <definedName name="ORDT_1">[204]ORDT!$Y$13</definedName>
    <definedName name="ORDT_2">[204]ORDT!$M$13</definedName>
    <definedName name="ORDT_3">[204]ORDT!$J$13</definedName>
    <definedName name="ORDT_4">[204]ORDT!$G$13</definedName>
    <definedName name="ORDT_final">[204]ORDT!$Y$14</definedName>
    <definedName name="ORO_1">[204]ORDA!$V$13</definedName>
    <definedName name="ORO_2">[204]ORDA!$S$13</definedName>
    <definedName name="ORO_3">[204]ORDA!$P$13</definedName>
    <definedName name="ORO_4">[204]ORDA!$M$13</definedName>
    <definedName name="ORO_final">[204]ORDA!$V$14</definedName>
    <definedName name="OROT_1">[219]OROT!$Y$13</definedName>
    <definedName name="OROT_2">[219]OROT!$M$13</definedName>
    <definedName name="OROT_3">[219]OROT!$J$13</definedName>
    <definedName name="OROT_4">[219]OROT!$G$13</definedName>
    <definedName name="OROT_final">[219]OROT!$Y$14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comes">[251]Charts!$B$76:$B$81</definedName>
    <definedName name="outl">#REF!</definedName>
    <definedName name="outl2">#REF!</definedName>
    <definedName name="OUTLOOK">#REF!</definedName>
    <definedName name="OUTLOOK2">#REF!</definedName>
    <definedName name="Overall_Assessment">'[125]Output - Submit'!$C$15</definedName>
    <definedName name="p" hidden="1">{"Riqfin97",#N/A,FALSE,"Tran";"Riqfinpro",#N/A,FALSE,"Tran"}</definedName>
    <definedName name="p5_age">[281]p5_ageISC5a!$A$1:$D$55</definedName>
    <definedName name="P52N">[120]DB95Q!$A$860:$IP$860</definedName>
    <definedName name="p5nr">[282]P5nr_2!$A$1:$AC$43</definedName>
    <definedName name="P6P7N">[120]DB95Q!$A$887:$IP$887</definedName>
    <definedName name="P71N">[120]DB95Q!$A$892:$IP$892</definedName>
    <definedName name="PA.NUS.ATLS">#REF!</definedName>
    <definedName name="PA.NUS.FCRF">#REF!</definedName>
    <definedName name="page2">'[283]Monetary Inputs'!#REF!</definedName>
    <definedName name="Page3">'[283]Monetary Inputs'!#REF!</definedName>
    <definedName name="PAGE5">#REF!</definedName>
    <definedName name="par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râmetros">[157]PARAMETROS!$A$1</definedName>
    <definedName name="PARPA_Investimento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assivo">#REF!</definedName>
    <definedName name="pbp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CE_Con">[115]A!#REF!</definedName>
    <definedName name="PCE_Cur">[115]A!#REF!</definedName>
    <definedName name="PCNTLGT">[2]nonopec!#REF!</definedName>
    <definedName name="PCPI">#REF!</definedName>
    <definedName name="PCPIE">#REF!</definedName>
    <definedName name="PCPIG">#N/A</definedName>
    <definedName name="PCSBasePrice">[114]PriceCostSensitivity!$I$6</definedName>
    <definedName name="PCSUnitCosts">[114]PriceCostSensitivity!$F$6</definedName>
    <definedName name="PE.NUS.FCAE">#REF!</definedName>
    <definedName name="pembiayaan">#REF!</definedName>
    <definedName name="PEND">#REF!</definedName>
    <definedName name="penda">#REF!</definedName>
    <definedName name="PENDAPATAN">#REF!</definedName>
    <definedName name="Penggunaan_Optimalisasi">#REF!</definedName>
    <definedName name="Per_Cap_GDP_Grw_Anl">#REF!</definedName>
    <definedName name="Per_Cap_GDP_Lev_Anl">#REF!</definedName>
    <definedName name="percent">#REF!</definedName>
    <definedName name="Petroecuador">#REF!</definedName>
    <definedName name="philippines">OFFSET(#REF!,0,0,COUNTA(#REF!)-2,1)</definedName>
    <definedName name="pi">'[119]Conditions for Projections'!$K$9</definedName>
    <definedName name="PIBP">[117]K2!$A$31:$IV$31</definedName>
    <definedName name="PIBPA">[117]K2!$A$32:$IV$32</definedName>
    <definedName name="PIBPN">[117]K2!$A$33:$IV$33</definedName>
    <definedName name="PieChart">"PieChart"</definedName>
    <definedName name="PIF_1">[204]PBIFA!$V$41</definedName>
    <definedName name="PIF_2">[204]PBIFA!$S$41</definedName>
    <definedName name="PIF_3">[204]PBIFA!$P$41</definedName>
    <definedName name="PIF_4">[204]PBIFA!$M$41</definedName>
    <definedName name="PIF_final">[204]PBIFA!$V$42</definedName>
    <definedName name="Pipeline_capex">[137]Costs!$L$322:$AY$323</definedName>
    <definedName name="Pipeline_finance">[137]Control!$D$100:$D$103</definedName>
    <definedName name="Pipeline_opex">[137]Costs!$L$348:$AY$349</definedName>
    <definedName name="Pipeline_refinery_production_year">[137]Production!$L$108:$AY$108</definedName>
    <definedName name="pipeline_throughput">[137]Production!$L$139:$AY$139</definedName>
    <definedName name="Pipeline_timing">[137]Production!$L$111:$AY$114</definedName>
    <definedName name="PIPV">[117]K2!$A$8:$IV$8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MENU">#REF!</definedName>
    <definedName name="PMR">[251]Charts!#REF!</definedName>
    <definedName name="PMRnew">[251]Charts!$B$83:$B$112</definedName>
    <definedName name="POI">#REF!</definedName>
    <definedName name="poil">[284]IN!$C$27:$X$27</definedName>
    <definedName name="pokok_bunga">#REF!</definedName>
    <definedName name="pol" hidden="1">[64]A!#REF!</definedName>
    <definedName name="Poland">#REF!</definedName>
    <definedName name="Poland_5B">[127]GRAD!$E$53:$G$53</definedName>
    <definedName name="PONFORSERNOR">#REF!</definedName>
    <definedName name="PONFORSERTOT">'[285]Part by sector'!#REF!</definedName>
    <definedName name="PONFORTRIMNOR">#REF!</definedName>
    <definedName name="PONFORTRIMTOT">'[285]Part by sector'!#REF!</definedName>
    <definedName name="popl" hidden="1">#REF!</definedName>
    <definedName name="POpula">[286]POpula!$A$1:$I$1559</definedName>
    <definedName name="popula1">[287]POpula!$A$1:$I$1559</definedName>
    <definedName name="population">[98]Sheet5!$A:$B</definedName>
    <definedName name="Ports">#REF!</definedName>
    <definedName name="Portugal">#REF!</definedName>
    <definedName name="Portugal_5B">[127]GRAD!$E$54:$G$54</definedName>
    <definedName name="PortugalX5">#N/A</definedName>
    <definedName name="POSICAO">#REF!</definedName>
    <definedName name="POthers">#REF!</definedName>
    <definedName name="PoundX11">#N/A</definedName>
    <definedName name="pp" hidden="1">{"Riqfin97",#N/A,FALSE,"Tran";"Riqfinpro",#N/A,FALSE,"Tran"}</definedName>
    <definedName name="ppp" hidden="1">{"Riqfin97",#N/A,FALSE,"Tran";"Riqfinpro",#N/A,FALSE,"Tran"}</definedName>
    <definedName name="PPP_">'[288]10. Mobility Matrices'!$N$60</definedName>
    <definedName name="ppppp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ppppp" hidden="1">{"Riqfin97",#N/A,FALSE,"Tran";"Riqfinpro",#N/A,FALSE,"Tran"}</definedName>
    <definedName name="PPPWGT">#N/A</definedName>
    <definedName name="Pr_tb_5">[103]Prj_Food!$A$10:$O$40</definedName>
    <definedName name="Pr_tb_6">[103]Prj_Fuel!$A$11:$P$38</definedName>
    <definedName name="Pr_tb_7">[103]Pr_Electr!$A$10:$I$34</definedName>
    <definedName name="Pr_tb_8">'[103]JunPrg_9899&amp;beyond'!$A$1332:$AE$1383</definedName>
    <definedName name="Pr_tb_9">'[103]JunPrg_9899&amp;beyond'!$A$1389:$AE$1457</definedName>
    <definedName name="Pr_tb_food0">'[103]JunPrg_9899&amp;beyond'!$A$883:$AE$900</definedName>
    <definedName name="Pr_tb_food1">'[103]JunPrg_9899&amp;beyond'!$A$912:$AE$944</definedName>
    <definedName name="Pr_tb_food2">'[103]JunPrg_9899&amp;beyond'!$A$946:$AE$984</definedName>
    <definedName name="Pr_tb_food3">'[103]JunPrg_9899&amp;beyond'!$A$985:$AE$1028</definedName>
    <definedName name="Pr_tb1">'[103]JunPrg_9899&amp;beyond'!$A$4:$AE$75</definedName>
    <definedName name="Pr_tb1b">'[103]JunPrg_9899&amp;beyond'!$A$1105:$AE$1176</definedName>
    <definedName name="Pr_tb2">'[103]JunPrg_9899&amp;beyond'!$A$150:$AE$190</definedName>
    <definedName name="Pr_tb2b">'[103]JunPrg_9899&amp;beyond'!$A$1206:$AE$1249</definedName>
    <definedName name="Pr_tb3">'[103]JunPrg_9899&amp;beyond'!$A$198:$AE$272</definedName>
    <definedName name="Pr_tb3b">'[103]JunPrg_9899&amp;beyond'!$A$1252:$AE$1327</definedName>
    <definedName name="Pr_tb4">'[103]JunPrg_9899&amp;beyond'!$A$1032:$AE$1089</definedName>
    <definedName name="PRE.DATA.BASE">#REF!</definedName>
    <definedName name="PreAtivo">#REF!</definedName>
    <definedName name="Preisbasis">[117]K0!$C$12</definedName>
    <definedName name="PrePassivo">#REF!</definedName>
    <definedName name="PRES1">[2]nonopec!#REF!</definedName>
    <definedName name="PRES2">[2]nonopec!#REF!</definedName>
    <definedName name="PRES3">[2]nonopec!#REF!</definedName>
    <definedName name="PRGF_Total_Undrawn">'[235]Table 2b'!#REF!</definedName>
    <definedName name="pri_Infra">[126]variáveis!$B$3:$D$6</definedName>
    <definedName name="pri_ISE">[126]variáveis!$B$11:$G$123</definedName>
    <definedName name="pri_Moeda">[126]variáveis!$B$128:$G$139</definedName>
    <definedName name="pri_Produto">[126]variáveis!$B$145:$D$154</definedName>
    <definedName name="PRICE">#REF!</definedName>
    <definedName name="PRICE1">#REF!</definedName>
    <definedName name="PriceList">#REF!</definedName>
    <definedName name="PriceSelect">[114]Control!$D$17</definedName>
    <definedName name="PrimDiaMes">[157]CARTEIRA!$CK$5</definedName>
    <definedName name="PRINT">#REF!</definedName>
    <definedName name="PRINT_A">#REF!</definedName>
    <definedName name="_xlnm.Print_Area">'[6]02.Pesisir Selatan'!$B$1:$F$56</definedName>
    <definedName name="PRINT_AREA_MI">'[289]rekap laju'!$B$1:$F$56</definedName>
    <definedName name="Print_Area_T3">'[290]Table 3'!$A$1:$I$51</definedName>
    <definedName name="Print_Area_T4">'[290]Table 4'!$A$5:$L$85</definedName>
    <definedName name="Print_Area_T5">'[290]Table 5'!$A$2:$L$56</definedName>
    <definedName name="Print_Area_T6">'[290]Table 6'!$A$1:$AF$86</definedName>
    <definedName name="PRINT_B">#REF!</definedName>
    <definedName name="_xlnm.Print_Titles">#REF!</definedName>
    <definedName name="PRINT_TITLES_MI">#REF!</definedName>
    <definedName name="Print1" localSheetId="27">#REF!</definedName>
    <definedName name="Print1">#REF!</definedName>
    <definedName name="Print2">#REF!</definedName>
    <definedName name="PRINTA">#REF!</definedName>
    <definedName name="PrintArea">'[290]Table 2'!$A$3:$L$54</definedName>
    <definedName name="PRINTB">#REF!</definedName>
    <definedName name="PRINTC">#REF!</definedName>
    <definedName name="PrintThis_Links">[215]Links!$A$1:$F$33</definedName>
    <definedName name="Private_Debt">'[125]Output - Submit'!$C$14</definedName>
    <definedName name="PrivateDebt">'[125]Output-INSTRUCTIONS'!$J$48</definedName>
    <definedName name="proc">'[173]by year'!$P$6:$P$129</definedName>
    <definedName name="ProdForm" hidden="1">#REF!</definedName>
    <definedName name="Product">#REF!</definedName>
    <definedName name="ProductionStartYear">[113]Control!$D$11</definedName>
    <definedName name="Produto">#REF!</definedName>
    <definedName name="profits">#REF!</definedName>
    <definedName name="Program" hidden="1">{"Main Economic Indicators",#N/A,FALSE,"C"}</definedName>
    <definedName name="proil">#REF!</definedName>
    <definedName name="project_beg">[291]Scenarios!$B$3</definedName>
    <definedName name="ProjectData">[113]ProjectCashflow!$E$80:$BF$107</definedName>
    <definedName name="ProjectExampleEscalationBaseYear">[113]ProjectCashflow!$B$26</definedName>
    <definedName name="Projection_Paste2_All">[168]Projection!$H$249:$M$249,[168]Projection!$I$250:$M$250,[168]Projection!$J$251:$M$251,[168]Projection!$K$252:$M$252,[168]Projection!$L$253:$M$253,[168]Projection!$M$254</definedName>
    <definedName name="Projection_Paste2b_All">[168]Projection!$H$260,[168]Projection!$I$260,[168]Projection!$I$261</definedName>
    <definedName name="Projection_Paste3_All">[168]Projection!$H$275:$M$275,[168]Projection!$I$276,[168]Projection!$I$276:$M$276,[168]Projection!$J$277,[168]Projection!$J$277,[168]Projection!$J$277:$M$277,[168]Projection!$K$278:$M$278,[168]Projection!$L$279:$M$279,[168]Projection!$M$280</definedName>
    <definedName name="Projection_Paste3b_All">[168]Projection!$H$286,[168]Projection!$I$286,[168]Projection!$I$287</definedName>
    <definedName name="ProjectionChange_2_Check">[168]Projection!$B$265</definedName>
    <definedName name="ProjectionGoal">[168]Projection!$R$14</definedName>
    <definedName name="ProjectionGoal_Results">[168]Projection!$I$14</definedName>
    <definedName name="ProjectionScenarioTitle">[168]Projection!$R$10</definedName>
    <definedName name="ProjectionScenarioTitle_1">[168]Projection!$D$154</definedName>
    <definedName name="ProjectionScenarioTitle_2">[168]Projection!$D$248</definedName>
    <definedName name="ProjectionScenarioTitle_3">[168]Projection!$D$274</definedName>
    <definedName name="ProjectionYear">'[125]Data-Input'!$U$22</definedName>
    <definedName name="Propinsi" localSheetId="27">#REF!</definedName>
    <definedName name="Propinsi">#REF!</definedName>
    <definedName name="PROPOSAL">#REF!</definedName>
    <definedName name="prt7a">#N/A</definedName>
    <definedName name="prtz">#N/A</definedName>
    <definedName name="psi">'[119]Conditions for Projections'!$J$9</definedName>
    <definedName name="PSR_Con">[115]A!#REF!</definedName>
    <definedName name="PSR_Cur">[115]A!#REF!</definedName>
    <definedName name="PTAX">#REF!</definedName>
    <definedName name="PTAXDA">#REF!</definedName>
    <definedName name="PU.Fut">#REF!</definedName>
    <definedName name="pub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Public_Debt">'[125]Output - Submit'!$C$13</definedName>
    <definedName name="Publication_Status">'[125]Output - Submit'!$C$25</definedName>
    <definedName name="PublicationStatus">[125]lookup!$N$4:$N$7</definedName>
    <definedName name="PublicDebt">'[125]Output-INSTRUCTIONS'!$J$47</definedName>
    <definedName name="PubW">'[176]W&amp;T'!$C$17</definedName>
    <definedName name="PX.REC.REER">#REF!</definedName>
    <definedName name="Q" localSheetId="27" hidden="1">#REF!</definedName>
    <definedName name="Q" hidden="1">#REF!</definedName>
    <definedName name="q_\data\kor\cd_korlp">#REF!</definedName>
    <definedName name="Q_\DATA\S1\ECU\WEO\ECU_WEO.dmx">'[292]WEO_OUT DMX'!#REF!</definedName>
    <definedName name="q1.00">[120]DB95Q!$AX$1:$AX$1429</definedName>
    <definedName name="q1.01">[120]DB95Q!$BB$1:$BB$1429</definedName>
    <definedName name="q1.02">[120]DB95Q!$BF$1:$BF$1429</definedName>
    <definedName name="q1.03">[120]DB95Q!$BJ$1:$BJ$1429</definedName>
    <definedName name="q1.04">[120]DB95Q!$BN$1:$BN$1429</definedName>
    <definedName name="q1.05">[120]DB95Q!$BR$1:$BR$1429</definedName>
    <definedName name="q1.06">[120]DB95Q!$BV$1:$BV$1429</definedName>
    <definedName name="q1.07">[120]DB95Q!$BZ$1:$BZ$1429</definedName>
    <definedName name="q1.08">[120]DB95Q!$CD$1:$CD$1429</definedName>
    <definedName name="q1.09">[120]DB95Q!$CH$1:$CH$1429</definedName>
    <definedName name="q1.91">[120]DB95Q!$N$1:$N$1429</definedName>
    <definedName name="q1.92">[120]DB95Q!$R$1:$R$1429</definedName>
    <definedName name="q1.93">[120]DB95Q!$V$1:$V$1429</definedName>
    <definedName name="q1.94">[120]DB95Q!$Z$1:$Z$1429</definedName>
    <definedName name="q1.95">[120]DB95Q!$AD$1:$AD$1429</definedName>
    <definedName name="q1.96">[120]DB95Q!$AH$1:$AH$1429</definedName>
    <definedName name="q1.97">[120]DB95Q!$AL$1:$AL$1429</definedName>
    <definedName name="q1.98">[120]DB95Q!$AP$1:$AP$1429</definedName>
    <definedName name="q1.99">[120]DB95Q!$AT$1:$AT$1429</definedName>
    <definedName name="q2.00">[120]DB95Q!$AY$1:$AY$1429</definedName>
    <definedName name="q2.01">[120]DB95Q!$BC$1:$BC$1429</definedName>
    <definedName name="q2.02">[120]DB95Q!$BG$1:$BG$1429</definedName>
    <definedName name="q2.03">[120]DB95Q!$BK$1:$BK$1429</definedName>
    <definedName name="q2.04">[120]DB95Q!$BO$1:$BO$1429</definedName>
    <definedName name="q2.05">[120]DB95Q!$BS$1:$BS$1429</definedName>
    <definedName name="q2.06">[120]DB95Q!$BW$1:$BW$1429</definedName>
    <definedName name="q2.07">[120]DB95Q!$CA$1:$CA$1429</definedName>
    <definedName name="q2.08">[120]DB95Q!$CE$1:$CE$1429</definedName>
    <definedName name="q2.09">[120]DB95Q!$CI$1:$CI$1429</definedName>
    <definedName name="q2.91">[120]DB95Q!$O$1:$O$1429</definedName>
    <definedName name="q2.92">[120]DB95Q!$S$1:$S$1429</definedName>
    <definedName name="q2.93">[120]DB95Q!$W$1:$W$1429</definedName>
    <definedName name="q2.94">[120]DB95Q!$AA$1:$AA$1429</definedName>
    <definedName name="q2.95">[120]DB95Q!$AE$1:$AE$1429</definedName>
    <definedName name="q2.96">[120]DB95Q!$AI$1:$AI$1429</definedName>
    <definedName name="q2.97">[120]DB95Q!$AM$1:$AM$1429</definedName>
    <definedName name="q2.98">[120]DB95Q!$AQ$1:$AQ$1429</definedName>
    <definedName name="q2.99">[120]DB95Q!$AU$1:$AU$1429</definedName>
    <definedName name="q3.00">[120]DB95Q!$AZ$1:$AZ$1429</definedName>
    <definedName name="q3.01">[120]DB95Q!$BD$1:$BD$1429</definedName>
    <definedName name="q3.02">[120]DB95Q!$BH$1:$BH$1429</definedName>
    <definedName name="q3.03">[120]DB95Q!$BL$1:$BL$1429</definedName>
    <definedName name="q3.04">[120]DB95Q!$BP$1:$BP$1429</definedName>
    <definedName name="q3.05">[120]DB95Q!$BT$1:$BT$1429</definedName>
    <definedName name="q3.06">[120]DB95Q!$BX$1:$BX$1429</definedName>
    <definedName name="q3.07">[120]DB95Q!$CB$1:$CB$1429</definedName>
    <definedName name="q3.08">[120]DB95Q!$CF$1:$CF$1429</definedName>
    <definedName name="q3.09">[120]DB95Q!$CJ$1:$CJ$1429</definedName>
    <definedName name="q3.91">[120]DB95Q!$P$1:$P$1429</definedName>
    <definedName name="q3.92">[120]DB95Q!$T$1:$T$1429</definedName>
    <definedName name="q3.93">[120]DB95Q!$X$1:$X$1429</definedName>
    <definedName name="q3.94">[120]DB95Q!$AB$1:$AB$1429</definedName>
    <definedName name="q3.95">[120]DB95Q!$AF$1:$AF$1429</definedName>
    <definedName name="q3.96">[120]DB95Q!$AJ$1:$AJ$1429</definedName>
    <definedName name="q3.97">[120]DB95Q!$AN$1:$AN$1429</definedName>
    <definedName name="q3.98">[120]DB95Q!$AR$1:$AR$1429</definedName>
    <definedName name="q3.99">[120]DB95Q!$AV$1:$AV$1429</definedName>
    <definedName name="q4.00">[120]DB95Q!$BA$1:$BA$1429</definedName>
    <definedName name="q4.01">[120]DB95Q!$BE$1:$BE$1429</definedName>
    <definedName name="q4.02">[120]DB95Q!$BI$1:$BI$1429</definedName>
    <definedName name="q4.03">[120]DB95Q!$BM$1:$BM$1429</definedName>
    <definedName name="q4.04">[120]DB95Q!$BQ$1:$BQ$1429</definedName>
    <definedName name="q4.05">[120]DB95Q!$BU$1:$BU$1429</definedName>
    <definedName name="q4.06">[120]DB95Q!$BY$1:$BY$1429</definedName>
    <definedName name="q4.07">[120]DB95Q!$CC$1:$CC$1429</definedName>
    <definedName name="q4.08">[120]DB95Q!$CG$1:$CG$1429</definedName>
    <definedName name="q4.09">[120]DB95Q!$CK$1:$CK$1429</definedName>
    <definedName name="q4.91">[120]DB95Q!$Q$1:$Q$1429</definedName>
    <definedName name="q4.92">[120]DB95Q!$U$1:$U$1429</definedName>
    <definedName name="q4.93">[120]DB95Q!$Y$1:$Y$1429</definedName>
    <definedName name="q4.94">[120]DB95Q!$AC$1:$AC$1429</definedName>
    <definedName name="q4.95">[120]DB95Q!$AG$1:$AG$1429</definedName>
    <definedName name="q4.96">[120]DB95Q!$AK$1:$AK$1429</definedName>
    <definedName name="q4.97">[120]DB95Q!$AO$1:$AO$1429</definedName>
    <definedName name="q4.98">[120]DB95Q!$AS$1:$AS$1429</definedName>
    <definedName name="q4.99">[120]DB95Q!$AW$1:$AW$1429</definedName>
    <definedName name="Q6_">#REF!</definedName>
    <definedName name="qaq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qaqa" hidden="1">{"Main Economic Indicators",#N/A,FALSE,"C"}</definedName>
    <definedName name="qawde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exports">#REF!</definedName>
    <definedName name="QFISCAL">'[100]Quarterly Raw Data'!#REF!</definedName>
    <definedName name="qq" hidden="1">'[293]J(Priv.Cap)'!#REF!</definedName>
    <definedName name="qqa" hidden="1">{"Main Economic Indicators",#N/A,FALSE,"C"}</definedName>
    <definedName name="qqq" hidden="1">{"Minpmon",#N/A,FALSE,"Monthinput"}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rtdata2">'[294]Authnot Prelim'!#REF!</definedName>
    <definedName name="QrtServ">#REF!</definedName>
    <definedName name="QTAB7">'[100]Quarterly MacroFlow'!#REF!</definedName>
    <definedName name="QTAB7A">'[100]Quarterly MacroFlow'!#REF!</definedName>
    <definedName name="QtrData">'[294]Authnot Prelim'!#REF!</definedName>
    <definedName name="qua99a">#REF!</definedName>
    <definedName name="qua99b">#REF!</definedName>
    <definedName name="quality">[2]nonopec!$D$400:$AD$423</definedName>
    <definedName name="QUANT.CDI">[157]CARTEIRA!$BM$1:$BM$65536</definedName>
    <definedName name="quarterly_GDP">#REF!</definedName>
    <definedName name="quarterly_kroon">#REF!</definedName>
    <definedName name="quit_dlog">#N/A</definedName>
    <definedName name="qw">#REF!</definedName>
    <definedName name="qwa" hidden="1">{"SR_tbs",#N/A,FALSE,"MGSSEI";"SR_tbs",#N/A,FALSE,"MGSBOX";"SR_tbs",#N/A,FALSE,"MGSOCIND"}</definedName>
    <definedName name="qwaqwa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QWE" localSheetId="27" hidden="1">#REF!</definedName>
    <definedName name="QWE" hidden="1">#REF!</definedName>
    <definedName name="qweqw">#REF!</definedName>
    <definedName name="qwer" hidden="1">{"Tab1",#N/A,FALSE,"P";"Tab2",#N/A,FALSE,"P"}</definedName>
    <definedName name="QWETR">#REF!</definedName>
    <definedName name="qwq" hidden="1">#REF!</definedName>
    <definedName name="r_ADV">[228]MAIN!$AM$1</definedName>
    <definedName name="r_EME">[228]MAIN!$AM$8</definedName>
    <definedName name="RA_1_1">[204]RA!$V$27</definedName>
    <definedName name="RA_1_2">[204]RA!$T$29</definedName>
    <definedName name="RA_1_3">[204]RA!$V$35</definedName>
    <definedName name="RA_2_1">[204]RA!$S$27</definedName>
    <definedName name="RA_2_2">[204]RA!$Q$29</definedName>
    <definedName name="RA_2_3">[204]RA!$S$35</definedName>
    <definedName name="RA_3_1">[204]RA!$P$27</definedName>
    <definedName name="RA_3_2">[204]RA!$N$29</definedName>
    <definedName name="RA_3_3">[204]RA!$P$35</definedName>
    <definedName name="RA_4_1">[204]RA!$M$27</definedName>
    <definedName name="RA_4_2">[204]RA!$K$29</definedName>
    <definedName name="RA_4_3">[204]RA!$M$35</definedName>
    <definedName name="RA_final">[280]RA!$V$28</definedName>
    <definedName name="raaesrr">#REF!</definedName>
    <definedName name="raas">#REF!</definedName>
    <definedName name="range11" localSheetId="27">#REF!</definedName>
    <definedName name="range11">#REF!</definedName>
    <definedName name="range12a" localSheetId="27">#REF!</definedName>
    <definedName name="range12a">#REF!</definedName>
    <definedName name="range41" localSheetId="27">#REF!</definedName>
    <definedName name="range41">#REF!</definedName>
    <definedName name="RatingsLegend">#REF!</definedName>
    <definedName name="RatioCcodes">#REF!</definedName>
    <definedName name="RatioData">#REF!</definedName>
    <definedName name="RatioLatestYr">#REF!</definedName>
    <definedName name="RatioVarCodes">#REF!</definedName>
    <definedName name="RatioYrs">#REF!</definedName>
    <definedName name="raw">[242]raw!$A$1:$EZ$3500</definedName>
    <definedName name="RawData">#REF!</definedName>
    <definedName name="RawData2">#REF!</definedName>
    <definedName name="rawWEOdata">'[114]WEO data'!$A$3:$BS$19</definedName>
    <definedName name="rawWEOtimeline">'[114]WEO data'!$A$3:$BS$3</definedName>
    <definedName name="RBSX7">#N/A</definedName>
    <definedName name="RCArea" hidden="1">#REF!</definedName>
    <definedName name="RCE_1">[219]RCE!$P$8</definedName>
    <definedName name="RCE_2">[219]RCE!$M$8</definedName>
    <definedName name="RCE_3">[219]RCE!$J$8</definedName>
    <definedName name="RCE_4">[219]RCE!$G$8</definedName>
    <definedName name="RCE_final">[219]RCE!$P$9</definedName>
    <definedName name="RCP_1">[204]ORCP!$P$12</definedName>
    <definedName name="RCP_2">[204]ORCP!$M$12</definedName>
    <definedName name="RCP_3">[204]ORCP!$J$12</definedName>
    <definedName name="RCP_4">[204]ORCP!$G$12</definedName>
    <definedName name="RCP_final">[204]ORCP!$P$13</definedName>
    <definedName name="RDAM">#REF!</definedName>
    <definedName name="re" hidden="1">#N/A</definedName>
    <definedName name="REAL">#REF!</definedName>
    <definedName name="realisasi_table">#REF!</definedName>
    <definedName name="RealTermsYear">[137]Control!$D$8</definedName>
    <definedName name="_xlnm.Recorder">#REF!</definedName>
    <definedName name="RECOUT">#N/A</definedName>
    <definedName name="REDBOP">#REF!</definedName>
    <definedName name="REDISTRIBUTION" localSheetId="27">#REF!</definedName>
    <definedName name="REDISTRIBUTION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#REF!</definedName>
    <definedName name="References">[168]Documentation!$A$458</definedName>
    <definedName name="refinery_capacity_throughput">[137]Production!$L$152:$AY$155</definedName>
    <definedName name="refinery_capex">[137]Costs!$L$252:$AY$253</definedName>
    <definedName name="Refinery_finance">[137]Control!$D$81:$D$84</definedName>
    <definedName name="refinery_opex">[137]Costs!$L$280:$AY$281</definedName>
    <definedName name="Refinery_Timing">[137]Production!$L$106:$AY$109</definedName>
    <definedName name="RefVintage">#REF!</definedName>
    <definedName name="Regel">#N/A</definedName>
    <definedName name="RegimeData">[113]RegimeImport!$E$6:$AH$60</definedName>
    <definedName name="RegimeSelect">[113]RegimeImport!$E$5:$AH$5</definedName>
    <definedName name="region">'[173]by year'!$J$6:$J$129</definedName>
    <definedName name="regions">[211]Lists!$Q$3:$Q$8</definedName>
    <definedName name="Remittance">'[125]Output - Submit'!$C$11</definedName>
    <definedName name="Remittances">'[125]Data-Input'!$G$5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">OFFSET(#REF!,0,0,COUNTA(#REF!)-2,1)</definedName>
    <definedName name="Reporting_Country_Code">[295]Coverpage!$I$9</definedName>
    <definedName name="Reporting_Country_Name">[295]Coverpage!$I$8</definedName>
    <definedName name="Reporting_CountryCode">[296]Control!$B$28</definedName>
    <definedName name="Reporting_Currency_Code">'[297]Report Form'!$S$16</definedName>
    <definedName name="Reporting_Currency_Name">[295]Coverpage!$I$10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57]CARTEIRA!$CF$5</definedName>
    <definedName name="ResCdiB">[157]CARTEIRA!$CD$5</definedName>
    <definedName name="result11" localSheetId="27">#REF!</definedName>
    <definedName name="result11">#REF!</definedName>
    <definedName name="result12" localSheetId="27">#REF!</definedName>
    <definedName name="result12">#REF!</definedName>
    <definedName name="result12a" localSheetId="27">#REF!</definedName>
    <definedName name="result12a">#REF!</definedName>
    <definedName name="ResultsNames">[298]Country_1!$C$44:$C$1220</definedName>
    <definedName name="REV">#REF!</definedName>
    <definedName name="revenues">#REF!</definedName>
    <definedName name="revenues_nontax">#REF!</definedName>
    <definedName name="revenues_tax">#REF!</definedName>
    <definedName name="RFP003A">#REF!</definedName>
    <definedName name="RFP003B">#REF!</definedName>
    <definedName name="RFP003C">#REF!</definedName>
    <definedName name="RFP003D">#REF!</definedName>
    <definedName name="RFP003E">#REF!</definedName>
    <definedName name="RFP003F">#REF!</definedName>
    <definedName name="rft" hidden="1">{"Riqfin97",#N/A,FALSE,"Tran";"Riqfinpro",#N/A,FALSE,"Tran"}</definedName>
    <definedName name="rfv" hidden="1">{"Tab1",#N/A,FALSE,"P";"Tab2",#N/A,FALSE,"P"}</definedName>
    <definedName name="RGCountry1">'[125]Output - Submit'!$C$5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'[122]Bank Russia 2010'!rgz\dsf</definedName>
    <definedName name="RIFT_1">[204]PBIFT!$Y$41</definedName>
    <definedName name="RIFT_2">[204]PBIFT!$M$41</definedName>
    <definedName name="RIFT_3">[204]PBIFT!$J$41</definedName>
    <definedName name="RIFT_4">[204]PBIFT!$G$41</definedName>
    <definedName name="RIFT_final">[204]PBIFT!$Y$42</definedName>
    <definedName name="rilis_1">[220]PDB!$E$12:$E$18,[220]PDB!$E$20:$E$23,[220]PDB!$E$25,[220]PDB!$E$27:$E$41,[220]PDB!$E$43:$E$44,[220]PDB!$E$45:$E$46,[220]PDB!$E$48:$E$49,[220]PDB!$E$51:$E$56,[220]PDB!$E$58:$E$60,[220]PDB!$E$62:$E$65,[220]PDB!$E$66:$E$71</definedName>
    <definedName name="rilis_2">[220]PDB!$G$12:$G$18,[220]PDB!$G$20:$G$23,[220]PDB!$G$25,[220]PDB!$G$27:$G$41,[220]PDB!$G$43:$G$44,[220]PDB!$G$45:$G$46,[220]PDB!$G$48:$G$49,[220]PDB!$G$51:$G$56,[220]PDB!$G$58:$G$60,[220]PDB!$G$62:$G$65,[220]PDB!$G$66:$G$71</definedName>
    <definedName name="ringka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ofDebtDistress">[125]lookup!$L$4:$L$9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>#REF!</definedName>
    <definedName name="rngBefore">[215]Main!$AB$26</definedName>
    <definedName name="rngDepartmentDrive">[215]Main!$AB$23</definedName>
    <definedName name="rngEMailAddress">[215]Main!$AB$20</definedName>
    <definedName name="rngErrorSort">[215]ErrCheck!$A$4</definedName>
    <definedName name="rngLastSave">[215]Main!$G$19</definedName>
    <definedName name="rngLastSent">[215]Main!$G$18</definedName>
    <definedName name="rngLastUpdate">[215]Links!$D$2</definedName>
    <definedName name="rngNeedsUpdate">[215]Links!$E$2</definedName>
    <definedName name="rngNews">[215]Main!$AB$27</definedName>
    <definedName name="rngQuestChecked">[215]ErrCheck!$A$3</definedName>
    <definedName name="rnp">32</definedName>
    <definedName name="ROF_1">[280]ROF!#REF!</definedName>
    <definedName name="ROF_1_1">[280]ROF!$V$17</definedName>
    <definedName name="ROF_1_2">[280]ROF!$T$19</definedName>
    <definedName name="ROF_1_3">[280]ROF!$V$28</definedName>
    <definedName name="ROF_1_4">[280]ROF!$T$30</definedName>
    <definedName name="ROF_1_5">[280]ROF!$V$32</definedName>
    <definedName name="ROF_2_1">[280]ROF!$S$17</definedName>
    <definedName name="ROF_2_2">[280]ROF!$Q$19</definedName>
    <definedName name="ROF_2_3">[280]ROF!$S$28</definedName>
    <definedName name="ROF_2_4">[280]ROF!$Q$30</definedName>
    <definedName name="ROF_2_5">[280]ROF!$S$32</definedName>
    <definedName name="ROF_3_1">[280]ROF!$P$17</definedName>
    <definedName name="ROF_3_2">[280]ROF!$N$19</definedName>
    <definedName name="ROF_3_3">[280]ROF!$P$28</definedName>
    <definedName name="ROF_3_4">[280]ROF!$N$30</definedName>
    <definedName name="ROF_3_5">[280]ROF!$P$32</definedName>
    <definedName name="ROF_4_1">[280]ROF!$M$17</definedName>
    <definedName name="ROF_4_2">[280]ROF!$K$19</definedName>
    <definedName name="ROF_4_3">[280]ROF!$M$28</definedName>
    <definedName name="ROF_4_4">[280]ROF!$K$30</definedName>
    <definedName name="ROF_4_5">[280]ROF!$M$32</definedName>
    <definedName name="ROF_final">[280]ROF!$V$33</definedName>
    <definedName name="ROFT_1">[280]ROFT!#REF!</definedName>
    <definedName name="ROFT_1_1">[280]ROFT!$Y$17</definedName>
    <definedName name="ROFT_1_2">[280]ROFT!$W$19</definedName>
    <definedName name="ROFT_1_3">[280]ROFT!$Y$28</definedName>
    <definedName name="ROFT_1_4">[280]ROFT!$W$30</definedName>
    <definedName name="ROFT_1_5">[280]ROFT!$Y$32</definedName>
    <definedName name="ROFT_2_1">[280]ROFT!$M$17</definedName>
    <definedName name="ROFT_2_2">[280]ROFT!$K$19</definedName>
    <definedName name="ROFT_2_3">[280]ROFT!$M$28</definedName>
    <definedName name="ROFT_2_4">[280]ROFT!$K$30</definedName>
    <definedName name="ROFT_2_5">[280]ROFT!$M$32</definedName>
    <definedName name="ROFT_3_1">[280]ROFT!$J$17</definedName>
    <definedName name="ROFT_3_2">[280]ROFT!$H$19</definedName>
    <definedName name="ROFT_3_3">[280]ROFT!$J$28</definedName>
    <definedName name="ROFT_3_4">[280]ROFT!$H$30</definedName>
    <definedName name="ROFT_3_5">[280]ROFT!$J$32</definedName>
    <definedName name="ROFT_4_1">[280]ROFT!$G$17</definedName>
    <definedName name="ROFT_4_2">[280]ROFT!$E$19</definedName>
    <definedName name="ROFT_4_3">[280]ROFT!$G$28</definedName>
    <definedName name="ROFT_4_4">[280]ROFT!$E$30</definedName>
    <definedName name="ROFT_4_5">[280]ROFT!$G$32</definedName>
    <definedName name="ROFT_final">[280]ROFT!$Y$33</definedName>
    <definedName name="Romania">#REF!</definedName>
    <definedName name="Row">#REF!</definedName>
    <definedName name="RPS_1">[280]RPS!$V$13</definedName>
    <definedName name="RPS_2">[280]RPS!$S$13</definedName>
    <definedName name="RPS_3">[280]RPS!$P$13</definedName>
    <definedName name="RPS_4">[280]RPS!$M$13</definedName>
    <definedName name="RPS_final">[280]RPS!$V$14</definedName>
    <definedName name="RPST_1">[280]RPST!$Y$13</definedName>
    <definedName name="RPST_2">[280]RPST!$M$13</definedName>
    <definedName name="RPST_3">[280]RPST!$J$13</definedName>
    <definedName name="RPST_4">[280]RPST!$G$13</definedName>
    <definedName name="RPST_final">[280]RPST!$Y$14</definedName>
    <definedName name="rr" hidden="1">{"Riqfin97",#N/A,FALSE,"Tran";"Riqfinpro",#N/A,FALSE,"Tran"}</definedName>
    <definedName name="rrasrra">#REF!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27">#REF!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t" hidden="1">{"Minpmon",#N/A,FALSE,"Monthinput"}</definedName>
    <definedName name="RT_1_1">[204]RT!$Y$27</definedName>
    <definedName name="RT_1_2">[204]RT!$W$29</definedName>
    <definedName name="RT_1_3">[204]RT!$Y$35</definedName>
    <definedName name="RT_2_1">[204]RT!$M$27</definedName>
    <definedName name="RT_2_2">[204]RT!$K$29</definedName>
    <definedName name="RT_2_3">[204]RT!$M$35</definedName>
    <definedName name="RT_3_1">[204]RT!$J$27</definedName>
    <definedName name="RT_3_2">[204]RT!$H$29</definedName>
    <definedName name="RT_3_3">[204]RT!$J$35</definedName>
    <definedName name="RT_4_1">[204]RT!$G$27</definedName>
    <definedName name="RT_4_2">[204]RT!$E$29</definedName>
    <definedName name="RT_4_3">[204]RT!$G$35</definedName>
    <definedName name="RT_final">[204]RT!$Y$36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hidden="1">{"Main Economic Indicators",#N/A,FALSE,"C"}</definedName>
    <definedName name="rtre" hidden="1">{"Main Economic Indicators",#N/A,FALSE,"C"}</definedName>
    <definedName name="RTT">#REF!</definedName>
    <definedName name="rtvt" hidden="1">{"Main Economic Indicators",#N/A,FALSE,"C"}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dunemp">'[119]Pensiosn Data for Paper'!$K$9</definedName>
    <definedName name="runs">[114]StochWorkings!$H$3</definedName>
    <definedName name="Russia">#REF!</definedName>
    <definedName name="Rwvu.Export." hidden="1">#REF!,#REF!</definedName>
    <definedName name="Rwvu.IMPORT." hidden="1">#REF!</definedName>
    <definedName name="Rwvu.PLA2." hidden="1">'[110]COP FED'!#REF!</definedName>
    <definedName name="Rwvu.Print." hidden="1">#N/A</definedName>
    <definedName name="Rwvu.sa97." hidden="1">[188]Rev!$B$1:$B$65536,[188]Rev!$C$1:$D$65536,[188]Rev!$AB$1:$AB$65536,[188]Rev!$L$1:$Q$65536</definedName>
    <definedName name="rx" hidden="1">#REF!</definedName>
    <definedName name="ry" hidden="1">#REF!</definedName>
    <definedName name="s" hidden="1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hidden="1">{"Riqfin97",#N/A,FALSE,"Tran";"Riqfinpro",#N/A,FALSE,"Tran"}</definedName>
    <definedName name="SAData">#REF!</definedName>
    <definedName name="SaData2">#REF!</definedName>
    <definedName name="saldo">[299]Resumo!$C$1:$C$2169</definedName>
    <definedName name="San_Marino">#REF!</definedName>
    <definedName name="SantanderX7">#N/A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q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tuan">#REF!</definedName>
    <definedName name="SAVE">#REF!</definedName>
    <definedName name="save_as_wk1">#N/A</definedName>
    <definedName name="Save_Op">#N/A</definedName>
    <definedName name="SavedResults">[298]Country_1!$E$44:$AO$1220</definedName>
    <definedName name="SBPS">[117]K9!$A$30:$IV$30</definedName>
    <definedName name="SBÜW">[117]K9!$A$32:$IV$32</definedName>
    <definedName name="Scale">#REF!</definedName>
    <definedName name="ScaleLabel">#REF!</definedName>
    <definedName name="ScaleMultiplier">#REF!</definedName>
    <definedName name="ScaleType">#REF!</definedName>
    <definedName name="SCEN_E">'[121]Key Assumptions'!#REF!</definedName>
    <definedName name="SCH">#REF!</definedName>
    <definedName name="SCOTT1">#REF!</definedName>
    <definedName name="sd">#REF!</definedName>
    <definedName name="SDF" localSheetId="27" hidden="1">#REF!</definedName>
    <definedName name="SDF" hidden="1">#REF!</definedName>
    <definedName name="sdkljsdklf" hidden="1">{"Main Economic Indicators",#N/A,FALSE,"C"}</definedName>
    <definedName name="sdr" hidden="1">{"Riqfin97",#N/A,FALSE,"Tran";"Riqfinpro",#N/A,FALSE,"Tran"}</definedName>
    <definedName name="SDRs">#REF!</definedName>
    <definedName name="sdsd" hidden="1">{"Riqfin97",#N/A,FALSE,"Tran";"Riqfinpro",#N/A,FALSE,"Tran"}</definedName>
    <definedName name="SE.ADT.ILIT.ZS">#REF!</definedName>
    <definedName name="SE.PRM.ENRR">#REF!</definedName>
    <definedName name="SE.PRM.ENRR.FE">#REF!</definedName>
    <definedName name="SE.PRM.ENRR.MA">#REF!</definedName>
    <definedName name="SECONDARY" localSheetId="27">#REF!</definedName>
    <definedName name="SECONDARY">#REF!</definedName>
    <definedName name="Sectoral_1">[168]Documentation!$B$583</definedName>
    <definedName name="Sectoral_2">[168]Documentation!$B$584</definedName>
    <definedName name="SEI">#REF!</definedName>
    <definedName name="sekarang" localSheetId="27">[6]TAB2_10!#REF!</definedName>
    <definedName name="sekarang">[6]TAB2_10!#REF!</definedName>
    <definedName name="Sektor" localSheetId="27">#REF!</definedName>
    <definedName name="Sektor">#REF!</definedName>
    <definedName name="Sel_Econ_Ind">#REF!</definedName>
    <definedName name="Select_Sectoral">'[168]Main Menu'!$G$27</definedName>
    <definedName name="Select_ValueAdded">[168]Documentation!$E$580</definedName>
    <definedName name="Select_WAP">[168]Documentation!$B$590</definedName>
    <definedName name="SelectedCase">[137]Control!$D$3</definedName>
    <definedName name="sencount" hidden="1">2</definedName>
    <definedName name="SensCapIntEx">[114]Control!$D$37</definedName>
    <definedName name="SensCapTanEx">[114]Control!$D$36</definedName>
    <definedName name="SensDevEx">[113]Control!$D$46</definedName>
    <definedName name="SensExplore">[113]Control!$D$45</definedName>
    <definedName name="SensGlobalCosts">[113]Control!$D$44</definedName>
    <definedName name="SensOpex">[113]Control!$D$48</definedName>
    <definedName name="SensPrice">[114]Control!$D$32</definedName>
    <definedName name="SensPriceResult">[114]METR!$I$4</definedName>
    <definedName name="SensProd">[113]Control!$D$43</definedName>
    <definedName name="SensSelect">[114]Sensitivity!$F$36</definedName>
    <definedName name="SEPA_fee">'[203]Cost-Rev-Inp'!$E$214:$E$218</definedName>
    <definedName name="SEPA_max">'[203]Cost-Rev-Inp'!$D$215:$D$219</definedName>
    <definedName name="SEPA_min">'[203]Cost-Rev-Inp'!$D$214:$D$218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venday">#REF!</definedName>
    <definedName name="sfgsfg">OFFSET(ChartDates,0,4)</definedName>
    <definedName name="sfsgsfgfdbh">#REF!</definedName>
    <definedName name="sh_urb_rur">#REF!</definedName>
    <definedName name="shangai">OFFSET(#REF!,0,0,COUNTA(#REF!)-2,1)</definedName>
    <definedName name="share_k">'[300]d1(capital)'!$A$2</definedName>
    <definedName name="share_l">'[300]d1(labor)'!$A$2</definedName>
    <definedName name="Sheet1_Chart_2_ChartType" hidden="1">64</definedName>
    <definedName name="sheet2">#REF!</definedName>
    <definedName name="SI_spending">[301]Expenditures!$B$2:$R$51</definedName>
    <definedName name="SID">#REF!</definedName>
    <definedName name="SINGAPORE">[213]SpotExchangeRates!#REF!</definedName>
    <definedName name="Size">[211]Lists!$R$3:$R$5</definedName>
    <definedName name="skorea">OFFSET(#REF!,0,0,COUNTA(#REF!)-2,1)</definedName>
    <definedName name="SL.AGR.TOTL.IN">#REF!</definedName>
    <definedName name="SL.IND.TOTL.IN">#REF!</definedName>
    <definedName name="SL.SRV.TOTL.IN">#REF!</definedName>
    <definedName name="SL.TLF.TOTL.IN">#REF!</definedName>
    <definedName name="Slovak_Republic">#REF!</definedName>
    <definedName name="Slovakia_5B">[127]GRAD!$E$55:$G$55</definedName>
    <definedName name="Slovenia">#REF!</definedName>
    <definedName name="SLSW">[117]K9!$A$19:$IV$19</definedName>
    <definedName name="SLÜT">[117]K7!$A$20:$IV$20</definedName>
    <definedName name="snp">'[270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">#REF!</definedName>
    <definedName name="sortcorresp">#REF!</definedName>
    <definedName name="SortRange">#REF!</definedName>
    <definedName name="SOZS">[117]K5!$A$11:$IV$11</definedName>
    <definedName name="SP.DYN.CBRT.IN">#REF!</definedName>
    <definedName name="SP.DYN.CDRT.IN">#REF!</definedName>
    <definedName name="SP.DYN.IMRT.IN">#REF!</definedName>
    <definedName name="SP.DYN.LE00.IN">#REF!</definedName>
    <definedName name="SP.POP.GROW">#REF!</definedName>
    <definedName name="SP.POP.TOTL">#REF!</definedName>
    <definedName name="SP.URB.TOTL.IN.ZS">#REF!</definedName>
    <definedName name="SP_spending">[301]Expenditures!$B$52:$R$104</definedName>
    <definedName name="Spain">#REF!</definedName>
    <definedName name="Spain_5B">[127]GRAD!$E$56:$G$56</definedName>
    <definedName name="SpainX5">#N/A</definedName>
    <definedName name="SPEC">#REF!</definedName>
    <definedName name="SpecialPrice" hidden="1">#REF!</definedName>
    <definedName name="SPECSUMMARY">#REF!</definedName>
    <definedName name="SPREAD">#REF!</definedName>
    <definedName name="Spread_Between_Highest_and_Lowest_Rates">'[128]Inter-Bank'!$N$5</definedName>
    <definedName name="SpreadsheetBuilder_1" hidden="1">[302]Data!$A$1:$G$7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2" localSheetId="27" hidden="1">'[303]XX ag prices'!#REF!</definedName>
    <definedName name="SpreadsheetBuilder_2" hidden="1">'[303]XX ag prices'!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readsheetBuilder_9" hidden="1">#REF!</definedName>
    <definedName name="SPSS">[304]Figure5.6!$B$2:$X$30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>#REF!</definedName>
    <definedName name="sraff" hidden="1">{"CBA",#N/A,FALSE,"TAB4";"MS",#N/A,FALSE,"TAB5";"BANKLOANS",#N/A,FALSE,"TAB21APP ";"INTEREST",#N/A,FALSE,"TAB22APP"}</definedName>
    <definedName name="srf">#REF!</definedName>
    <definedName name="SRTable">[305]t1!$A$3:$I$101</definedName>
    <definedName name="SRTable2">[306]t1!$A$3:$I$101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BIGroupSSBIGIndicatorsPolicyAdviceFiscalAdjustment">[307]HiddenDataSheet!$A$2:$A$3</definedName>
    <definedName name="SSBIGroupSSBIGIndicatorsPolicyAdviceFiscalSpace">[307]HiddenDataSheet!$B$2:$B$4</definedName>
    <definedName name="SSBIGroupSSBIGIndicatorsPolicyAdviceMacroFinancialCurrentAction">[307]HiddenDataSheet!$E$2:$E$6</definedName>
    <definedName name="SSBIGroupSSBIGIndicatorsPolicyAdviceMonetaryCurrentAndRecommended">[307]HiddenDataSheet!$C$2:$C$6</definedName>
    <definedName name="SSBIGroupSSBIGIndicatorsPolicyAdviceMonetaryRecommendedDeviation">[307]HiddenDataSheet!$D$2:$D$6</definedName>
    <definedName name="SSBIGroupSSBIGIndicatorsStructuralReform">[307]HiddenDataSheet!$F$2:$F$5</definedName>
    <definedName name="ssdadadad" hidden="1">#REF!</definedName>
    <definedName name="sss">#REF!</definedName>
    <definedName name="ssss" hidden="1">{"Riqfin97",#N/A,FALSE,"Tran";"Riqfinpro",#N/A,FALSE,"Tran"}</definedName>
    <definedName name="StandardX7">#N/A</definedName>
    <definedName name="Start">[114]StochWorkings!$M$3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Position">#REF!</definedName>
    <definedName name="StateList">#REF!</definedName>
    <definedName name="Step_2">'[168]Main Menu'!$A$8</definedName>
    <definedName name="SterlingX12">#N/A</definedName>
    <definedName name="StochConstant">[113]Control!$D$35</definedName>
    <definedName name="StochFactor">[113]Control!$D$36</definedName>
    <definedName name="StochMax">[113]Control!$D$38</definedName>
    <definedName name="StochMin">[113]Control!$D$39</definedName>
    <definedName name="StochStdDev">[113]Control!$D$37</definedName>
    <definedName name="Stop">[114]StochWorkings!$O$3</definedName>
    <definedName name="struc">#REF!</definedName>
    <definedName name="strucLoans">#REF!</definedName>
    <definedName name="STUB">#REF!</definedName>
    <definedName name="STVJ">[117]K3!$A$9:$IV$9</definedName>
    <definedName name="SUBS">[117]K4!$A$12:$IV$12</definedName>
    <definedName name="SuchBereichAlteBL">'[123]02_Berwerte_ABL'!$O$69:$S$96</definedName>
    <definedName name="Sum_Tab_Anl">#REF!</definedName>
    <definedName name="Sum_Tab_Qrt">[115]A!#REF!</definedName>
    <definedName name="sumber">#REF!</definedName>
    <definedName name="Sumber_pendanaan">#REF!</definedName>
    <definedName name="SUMMAR">#REF!</definedName>
    <definedName name="Summary">#REF!</definedName>
    <definedName name="SUMMARY1">#REF!</definedName>
    <definedName name="SUMMARY2">#REF!</definedName>
    <definedName name="SumSumTbl">#REF!</definedName>
    <definedName name="SUPPLY">[129]MONTHLY!$A$87:$Q$193</definedName>
    <definedName name="SUPPLY2">[129]MONTHLY!$A$422:$Z$477</definedName>
    <definedName name="survey">#REF!</definedName>
    <definedName name="Survey_Date">[308]Australia!$A$4</definedName>
    <definedName name="SUT" localSheetId="27">#REF!</definedName>
    <definedName name="SUT">#REF!</definedName>
    <definedName name="sut_1">[220]PDB!$F$12:$F$18,[220]PDB!$F$20:$F$23,[220]PDB!$F$25,[220]PDB!$F$27:$F$41,[220]PDB!$F$43:$F$44,[220]PDB!$F$45:$F$46,[220]PDB!$F$48:$F$49,[220]PDB!$F$51:$F$56,[220]PDB!$F$58:$F$60,[220]PDB!$F$62:$F$65,[220]PDB!$F$66:$F$71</definedName>
    <definedName name="sut_2">[220]PDB!$H$12:$H$18,[220]PDB!$H$20:$H$23,[220]PDB!$H$25,[220]PDB!$H$27:$H$41,[220]PDB!$H$43:$H$44,[220]PDB!$H$45:$H$46,[220]PDB!$H$48:$H$49,[220]PDB!$H$51:$H$56,[220]PDB!$H$58:$H$60,[220]PDB!$H$62:$H$65,[220]PDB!$H$66:$H$71</definedName>
    <definedName name="sut_2010">[220]PDB!$D$12:$D$18,[220]PDB!$D$20:$D$23,[220]PDB!$D$25,[220]PDB!$D$27:$D$41,[220]PDB!$D$43:$D$44,[220]PDB!$D$45:$D$46,[220]PDB!$D$48:$D$49,[220]PDB!$D$51:$D$56,[220]PDB!$D$58:$D$60,[220]PDB!$D$62:$D$65,[220]PDB!$D$66:$D$71</definedName>
    <definedName name="swe" hidden="1">{"Tab1",#N/A,FALSE,"P";"Tab2",#N/A,FALSE,"P"}</definedName>
    <definedName name="Sweden">#REF!</definedName>
    <definedName name="Sweden_5B">[127]GRAD!$E$57:$G$57</definedName>
    <definedName name="Switzerland_5B">[127]GRAD!$E$58:$G$58</definedName>
    <definedName name="Swvu.Export." hidden="1">[109]OUTPUT!$A$1:$AA$17</definedName>
    <definedName name="Swvu.IMPORT." hidden="1">[109]INPUT!$A$1:$AA$479</definedName>
    <definedName name="Swvu.PLA1." hidden="1">'[110]COP FED'!#REF!</definedName>
    <definedName name="Swvu.PLA2." hidden="1">'[110]COP FED'!$A$1:$N$49</definedName>
    <definedName name="Swvu.Print." hidden="1">[111]Med!#REF!</definedName>
    <definedName name="sxc" hidden="1">{"Riqfin97",#N/A,FALSE,"Tran";"Riqfinpro",#N/A,FALSE,"Tran"}</definedName>
    <definedName name="sxe" hidden="1">{"Riqfin97",#N/A,FALSE,"Tran";"Riqfinpro",#N/A,FALSE,"Tran"}</definedName>
    <definedName name="SYNOPTIC" localSheetId="27">'[309]Fig 2.2'!#REF!</definedName>
    <definedName name="SYNOPTIC">'[309]Fig 2.2'!#REF!</definedName>
    <definedName name="sz" hidden="1">[310]sez_očist!$F$15:$AG$15</definedName>
    <definedName name="T" localSheetId="27">#REF!</definedName>
    <definedName name="T">#REF!</definedName>
    <definedName name="T.cdi">#REF!</definedName>
    <definedName name="T.Taxa">#REF!</definedName>
    <definedName name="T0" hidden="1">{"Main Economic Indicators",#N/A,FALSE,"C"}</definedName>
    <definedName name="T1_KJ_1991_1993_HJ_1991_1_1993_2">[311]!T1_KJ_1991_1993_HJ_1991_1_1993_2</definedName>
    <definedName name="T1_KJ_1994_1996_HJ_1994_1_1996_2">[311]!T1_KJ_1994_1996_HJ_1994_1_1996_2</definedName>
    <definedName name="T1_KJ_1997_1999_HJ_1997_1_1999_2">[311]!T1_KJ_1997_1999_HJ_1997_1_1999_2</definedName>
    <definedName name="T1_KJ_HJ_VÄ_rate_1992_1994">[311]!T1_KJ_HJ_VÄ_rate_1992_1994</definedName>
    <definedName name="T1_KJ_HJ_VÄ_rate_1995_1997">[311]!T1_KJ_HJ_VÄ_rate_1995_1997</definedName>
    <definedName name="T1_VJ_1991_1_1992_4">[311]!T1_VJ_1991_1_1992_4</definedName>
    <definedName name="T1_VJ_1993_1_1994_4">[311]!T1_VJ_1993_1_1994_4</definedName>
    <definedName name="T1_VJ_1995_1_1996_4">[311]!T1_VJ_1995_1_1996_4</definedName>
    <definedName name="T1_VJ_1997_1_1998_4">[311]!T1_VJ_1997_1_1998_4</definedName>
    <definedName name="T1_VJ_VÄ_rate_1992_1_1993_4">[311]!T1_VJ_VÄ_rate_1992_1_1993_4</definedName>
    <definedName name="T1_VJ_VÄ_rate_1994_1_1995_4">[311]!T1_VJ_VÄ_rate_1994_1_1995_4</definedName>
    <definedName name="T1_VJ_VÄ_rate_1996_1_1997_4">[311]!T1_VJ_VÄ_rate_1996_1_1997_4</definedName>
    <definedName name="T2_KJ_1991_1993_HJ_1991_1_1993_2">[311]!T2_KJ_1991_1993_HJ_1991_1_1993_2</definedName>
    <definedName name="T2_KJ_1994_1996_HJ_1994_1_1996_2">[311]!T2_KJ_1994_1996_HJ_1994_1_1996_2</definedName>
    <definedName name="T2_KJ_1997_1999_HJ_1997_1_1999_2">[311]!T2_KJ_1997_1999_HJ_1997_1_1999_2</definedName>
    <definedName name="T2_KJ_HJ_VÄ_rate_1992_1994">[311]!T2_KJ_HJ_VÄ_rate_1992_1994</definedName>
    <definedName name="T2_KJ_HJ_VÄ_rate_1995_1997">[311]!T2_KJ_HJ_VÄ_rate_1995_1997</definedName>
    <definedName name="T2_VJ_1991_1_1992_4">[311]!T2_VJ_1991_1_1992_4</definedName>
    <definedName name="T2_VJ_1993_1_1994_4">[311]!T2_VJ_1993_1_1994_4</definedName>
    <definedName name="T2_VJ_1995_1_1996_4">[311]!T2_VJ_1995_1_1996_4</definedName>
    <definedName name="T2_VJ_1997_1_1998_4">[311]!T2_VJ_1997_1_1998_4</definedName>
    <definedName name="T2_VJ_VÄ_rate_1992_1_1993_4">[311]!T2_VJ_VÄ_rate_1992_1_1993_4</definedName>
    <definedName name="T2_VJ_VÄ_rate_1994_1_1995_4">[311]!T2_VJ_VÄ_rate_1994_1_1995_4</definedName>
    <definedName name="T2_VJ_VÄ_rate_1996_1_1997_4">[311]!T2_VJ_VÄ_rate_1996_1_1997_4</definedName>
    <definedName name="T21_KJ_1991_1993_HJ_1991_1_1993_2">[311]!T21_KJ_1991_1993_HJ_1991_1_1993_2</definedName>
    <definedName name="T21_KJ_1994_1996_HJ_1994_1_1996_2">[311]!T21_KJ_1994_1996_HJ_1994_1_1996_2</definedName>
    <definedName name="T21_KJ_1997_1999_HJ_1997_1_1999_2">[311]!T21_KJ_1997_1999_HJ_1997_1_1999_2</definedName>
    <definedName name="T21_KJ_HJ_VÄ_rate_1992_1994">[311]!T21_KJ_HJ_VÄ_rate_1992_1994</definedName>
    <definedName name="T21_KJ_HJ_VÄ_rate_1995_1997">[311]!T21_KJ_HJ_VÄ_rate_1995_1997</definedName>
    <definedName name="T21_VJ_1991_1_1992_4">[311]!T21_VJ_1991_1_1992_4</definedName>
    <definedName name="T21_VJ_1993_1_1994_4">[311]!T21_VJ_1993_1_1994_4</definedName>
    <definedName name="T21_VJ_1995_1_1996_4">[311]!T21_VJ_1995_1_1996_4</definedName>
    <definedName name="T21_VJ_1997_1_1998_4">[311]!T21_VJ_1997_1_1998_4</definedName>
    <definedName name="T21_VJ_VÄ_rate_1992_1_1993_4">[311]!T21_VJ_VÄ_rate_1992_1_1993_4</definedName>
    <definedName name="T21_VJ_VÄ_rate_1994_1_1995_4">[311]!T21_VJ_VÄ_rate_1994_1_1995_4</definedName>
    <definedName name="T21_VJ_VÄ_rate_1996_1_1997_4">[311]!T21_VJ_VÄ_rate_1996_1_1997_4</definedName>
    <definedName name="T31_KJ_1991_1993_HJ_1991_1_1993_2">[311]!T31_KJ_1991_1993_HJ_1991_1_1993_2</definedName>
    <definedName name="T31_KJ_1994_1996_HJ_1994_1_1996_2">[311]!T31_KJ_1994_1996_HJ_1994_1_1996_2</definedName>
    <definedName name="T31_KJ_1997_1999_HJ_1997_1_1999_2">[311]!T31_KJ_1997_1999_HJ_1997_1_1999_2</definedName>
    <definedName name="T31_KJ_HJ_VÄ_rate_1992_1994">[311]!T31_KJ_HJ_VÄ_rate_1992_1994</definedName>
    <definedName name="T31_KJ_HJ_VÄ_rate_1995_1997">[311]!T31_KJ_HJ_VÄ_rate_1995_1997</definedName>
    <definedName name="T31_VJ_1991_1_1992_4">[311]!T31_VJ_1991_1_1992_4</definedName>
    <definedName name="T31_VJ_1993_1_1994_4">[311]!T31_VJ_1993_1_1994_4</definedName>
    <definedName name="T31_VJ_1995_1_1996_4">[311]!T31_VJ_1995_1_1996_4</definedName>
    <definedName name="T31_VJ_1997_1_1998_4">[311]!T31_VJ_1997_1_1998_4</definedName>
    <definedName name="T31_VJ_VÄ_rate_1992_1_1993_4">[311]!T31_VJ_VÄ_rate_1992_1_1993_4</definedName>
    <definedName name="T31_VJ_VÄ_rate_1994_1_1995_4">[311]!T31_VJ_VÄ_rate_1994_1_1995_4</definedName>
    <definedName name="T31_VJ_VÄ_rate_1996_1_1997_4">[311]!T31_VJ_VÄ_rate_1996_1_1997_4</definedName>
    <definedName name="T32_KJ_1991_1993_HJ_1991_1_1993_2">[311]!T32_KJ_1991_1993_HJ_1991_1_1993_2</definedName>
    <definedName name="T32_KJ_1994_1996_HJ_1994_1_1996_2">[311]!T32_KJ_1994_1996_HJ_1994_1_1996_2</definedName>
    <definedName name="T32_KJ_1997_1999_HJ_1997_1_1999_2">[311]!T32_KJ_1997_1999_HJ_1997_1_1999_2</definedName>
    <definedName name="T32_KJ_HJ_VÄ_rate_1992_1994">[311]!T32_KJ_HJ_VÄ_rate_1992_1994</definedName>
    <definedName name="T32_KJ_HJ_VÄ_rate_1995_1997">[311]!T32_KJ_HJ_VÄ_rate_1995_1997</definedName>
    <definedName name="T32_VJ_1991_1_1992_4">[311]!T32_VJ_1991_1_1992_4</definedName>
    <definedName name="T32_VJ_1993_1_1994_4">[311]!T32_VJ_1993_1_1994_4</definedName>
    <definedName name="T32_VJ_1995_1_1996_4">[311]!T32_VJ_1995_1_1996_4</definedName>
    <definedName name="T32_VJ_1997_1_1998_4">[311]!T32_VJ_1997_1_1998_4</definedName>
    <definedName name="T32_VJ_VÄ_rate_1992_1_1993_4">[311]!T32_VJ_VÄ_rate_1992_1_1993_4</definedName>
    <definedName name="T32_VJ_VÄ_rate_1994_1_1995_4">[311]!T32_VJ_VÄ_rate_1994_1_1995_4</definedName>
    <definedName name="T32_VJ_VÄ_rate_1996_1_1997_4">[311]!T32_VJ_VÄ_rate_1996_1_1997_4</definedName>
    <definedName name="T4_KJ_1991_1993_HJ_1991_1_1993_2">[311]!T4_KJ_1991_1993_HJ_1991_1_1993_2</definedName>
    <definedName name="T4_KJ_1994_1996_HJ_1994_1_1996_2">[311]!T4_KJ_1994_1996_HJ_1994_1_1996_2</definedName>
    <definedName name="T4_KJ_1997_1999_HJ_1997_1_1999_2">[311]!T4_KJ_1997_1999_HJ_1997_1_1999_2</definedName>
    <definedName name="T4_KJ_HJ_VÄ_rate_1992_1994">[311]!T4_KJ_HJ_VÄ_rate_1992_1994</definedName>
    <definedName name="T4_KJ_HJ_VÄ_rate_1995_1997">[311]!T4_KJ_HJ_VÄ_rate_1995_1997</definedName>
    <definedName name="T4_VJ_1991_1_1992_4">[311]!T4_VJ_1991_1_1992_4</definedName>
    <definedName name="T4_VJ_1993_1_1994_4">[311]!T4_VJ_1993_1_1994_4</definedName>
    <definedName name="T4_VJ_1995_1_1996_4">[311]!T4_VJ_1995_1_1996_4</definedName>
    <definedName name="T4_VJ_1997_1_1998_4">[311]!T4_VJ_1997_1_1998_4</definedName>
    <definedName name="T4_VJ_VÄ_rate_1992_1_1993_4">[311]!T4_VJ_VÄ_rate_1992_1_1993_4</definedName>
    <definedName name="T4_VJ_VÄ_rate_1994_1_1995_4">[311]!T4_VJ_VÄ_rate_1994_1_1995_4</definedName>
    <definedName name="T4_VJ_VÄ_rate_1996_1_1997_4">[311]!T4_VJ_VÄ_rate_1996_1_1997_4</definedName>
    <definedName name="T5_KJ_1991_1993_HJ_1991_1_1993_2">[311]!T5_KJ_1991_1993_HJ_1991_1_1993_2</definedName>
    <definedName name="T5_KJ_1994_1996_HJ_1994_1_1996_2">[311]!T5_KJ_1994_1996_HJ_1994_1_1996_2</definedName>
    <definedName name="T5_KJ_1997_1999_HJ_1997_1_1999_2">[311]!T5_KJ_1997_1999_HJ_1997_1_1999_2</definedName>
    <definedName name="T5_KJ_HJ_VÄ_rate_1992_1994">[311]!T5_KJ_HJ_VÄ_rate_1992_1994</definedName>
    <definedName name="T5_KJ_HJ_VÄ_rate_1995_1997">[311]!T5_KJ_HJ_VÄ_rate_1995_1997</definedName>
    <definedName name="T5_VJ_1991_1_1992_4">[311]!T5_VJ_1991_1_1992_4</definedName>
    <definedName name="T5_VJ_1993_1_1994_4">[311]!T5_VJ_1993_1_1994_4</definedName>
    <definedName name="T5_VJ_1995_1_1996_4">[311]!T5_VJ_1995_1_1996_4</definedName>
    <definedName name="T5_VJ_1997_1_1998_4">[311]!T5_VJ_1997_1_1998_4</definedName>
    <definedName name="T5_VJ_VÄ_rate_1992_1_1993_4">[311]!T5_VJ_VÄ_rate_1992_1_1993_4</definedName>
    <definedName name="T5_VJ_VÄ_rate_1994_1_1995_4">[311]!T5_VJ_VÄ_rate_1994_1_1995_4</definedName>
    <definedName name="T5_VJ_VÄ_rate_1996_1_1997_4">[311]!T5_VJ_VÄ_rate_1996_1_1997_4</definedName>
    <definedName name="TAB.MKT">#REF!</definedName>
    <definedName name="TAB.MKT.A">'[312]MTM A'!$A$3:$R$800</definedName>
    <definedName name="TAB.MKT.L">'[312]MTM L'!$A$3:$R$800</definedName>
    <definedName name="Tab.Taxa">[313]Taxas!$A$22:$T$825</definedName>
    <definedName name="TAB14NOTE">#REF!</definedName>
    <definedName name="tab17bop">#REF!</definedName>
    <definedName name="TAB1A">#REF!</definedName>
    <definedName name="TAB1CK">#REF!</definedName>
    <definedName name="tab2000b">'[99]SR Table 2'!#REF!</definedName>
    <definedName name="Tab25a">#REF!</definedName>
    <definedName name="Tab25b">#REF!</definedName>
    <definedName name="TAB2A">#REF!</definedName>
    <definedName name="TAB4APPX">'[290]Table 5'!$A$2:$I$55</definedName>
    <definedName name="TAB5A">#REF!</definedName>
    <definedName name="TAB6A">'[100]Annual Tables'!#REF!</definedName>
    <definedName name="TAB6B">'[100]Annual Tables'!#REF!</definedName>
    <definedName name="TAB6C">#REF!</definedName>
    <definedName name="TAB7A">#REF!</definedName>
    <definedName name="Tabe">#REF!</definedName>
    <definedName name="Tabel">OFFSET(INDIRECT("S3R!$"&amp;[4]s2lp!$G$2&amp;"$"&amp;[4]s2lp!$H$1),0,0,1,[4]s2lp!$G$1)</definedName>
    <definedName name="tabel_perusahaan" localSheetId="27">#REF!</definedName>
    <definedName name="tabel_perusahaan">#REF!</definedName>
    <definedName name="tabela">[43]Carteira!$A$4:$P$205</definedName>
    <definedName name="tabelad">#REF!</definedName>
    <definedName name="TabelKab">OFFSET(INDIRECT("S3R!$"&amp;[4]s2lp!$G$2&amp;"$"&amp;[4]s2lp!$H$2),0,0,1,[4]s2lp!$G$1)</definedName>
    <definedName name="TabelKabTotal">OFFSET(INDIRECT("S3R!$"&amp;[4]s2lp!$G$2&amp;"$192"),0,0,1,[4]s2lp!$G$1)</definedName>
    <definedName name="TabelTotal">OFFSET(INDIRECT("S3R!$"&amp;[4]s2lp!$G$2&amp;"$191"),0,0,1,[4]s2lp!$G$1)</definedName>
    <definedName name="TabES">#REF!</definedName>
    <definedName name="TABIND">[314]Tabela!$A$2:$E$22</definedName>
    <definedName name="Table">[315]Table3!$C$6:$P$22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[316]RED47!$A$1:$I$53</definedName>
    <definedName name="Table_03">[168]Tables!$A$105</definedName>
    <definedName name="Table_06">[168]Tables!$A$165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1">[168]Tables!$A$275</definedName>
    <definedName name="Table_12">[168]Tables!$A$327</definedName>
    <definedName name="Table_13">[168]Tables!$A$345</definedName>
    <definedName name="Table_14">[168]Tables!$A$364</definedName>
    <definedName name="Table_15">[305]tx!$A$290:$N$313</definedName>
    <definedName name="Table_16">[305]tx!$A$318:$K$365</definedName>
    <definedName name="Table_2">#REF!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26.__Senegal___Current_Budgetary_Expenditure__1994_2001">[317]Table_26!$A$1:$I$37</definedName>
    <definedName name="Table_3">#REF!</definedName>
    <definedName name="Table_3._Moldova__Balance_of_Payments__1994_98">#REF!</definedName>
    <definedName name="Table_3.5b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6.__Moldova__Balance_of_Payments__1994_98">#REF!</definedName>
    <definedName name="table_7">'[99]SR Table 2'!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'[99]SR Table 2'!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'[283]Monetary Inputs'!#REF!</definedName>
    <definedName name="TABLE4">#REF!</definedName>
    <definedName name="TABLE46">#REF!</definedName>
    <definedName name="table498">#REF!</definedName>
    <definedName name="TABLE4A">'[283]Monetary Inputs'!#REF!</definedName>
    <definedName name="TABLE5">#REF!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>#REF!</definedName>
    <definedName name="TABLE8">#REF!</definedName>
    <definedName name="TABLE9">#REF!</definedName>
    <definedName name="TableOrder">#REF!</definedName>
    <definedName name="TABLES">#REF!</definedName>
    <definedName name="tableSR">#REF!</definedName>
    <definedName name="Tabulky" hidden="1">[66]sez_očist!$F$20:$AI$20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hun">[4]sheet1!$A$2:$A$18</definedName>
    <definedName name="TAIWAN">[213]SpotExchangeRates!#REF!</definedName>
    <definedName name="TAME">#REF!</definedName>
    <definedName name="Target_Post_Tax_Return">#REF!</definedName>
    <definedName name="tat">#REF!</definedName>
    <definedName name="TAXA.CDI">[318]Sheet1!$A$1:$F$754</definedName>
    <definedName name="TAXAMEC">#REF!</definedName>
    <definedName name="TaxTV">10%</definedName>
    <definedName name="TaxXL">10%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[319]StRp_Tbl1!$B$4:$AF$109</definedName>
    <definedName name="TB_SR_2">#REF!</definedName>
    <definedName name="TB_Sub">[103]CGExp!$B$135:$CL$192</definedName>
    <definedName name="TB_Subsd">#REF!</definedName>
    <definedName name="Tb_Tax_3year">[103]TaxRev!$A$2:$L$66</definedName>
    <definedName name="TB_Taxes">'[103]JunPrg_9899&amp;beyond'!$A$487:$AE$559</definedName>
    <definedName name="TB1_x">#REF!</definedName>
    <definedName name="TB1_xx">#REF!</definedName>
    <definedName name="TB1b">[103]SummaryCG!$A$79:$CL$150</definedName>
    <definedName name="TB1b_x">#REF!</definedName>
    <definedName name="TB2b">[103]CGRev!$A$57:$CL$99</definedName>
    <definedName name="TB3b">[103]CGExp!$B$284:$CL$356</definedName>
    <definedName name="TB5b">[103]CGAuthMeth!$B$174:$CL$223</definedName>
    <definedName name="TB6b">[103]CGAuthMeth!$B$231:$CL$297</definedName>
    <definedName name="TB7b">[103]CGFin_Monthly!$B$92:$AC$142</definedName>
    <definedName name="TBDM">[266]DBMALLES!$A$842:$IP$842</definedName>
    <definedName name="TBIOM">[266]DBMALLES!$A$843:$IP$843</definedName>
    <definedName name="TBIWM">[266]DBMALLES!$A$844:$IP$844</definedName>
    <definedName name="Tbl_GFN">[320]Table_GEF!$B$2:$T$53</definedName>
    <definedName name="tbl_ProdInfo" hidden="1">#REF!</definedName>
    <definedName name="tblChecks">[215]ErrCheck!$A$3:$E$5</definedName>
    <definedName name="tblLinks">[215]Links!$A$4:$F$33</definedName>
    <definedName name="TBPRJ4">#REF!</definedName>
    <definedName name="TBRDM">[266]DBMALLES!$A$845:$IP$845</definedName>
    <definedName name="Tbs1thr4">#REF!</definedName>
    <definedName name="TBSTR">[266]DBMALLES!$A$1177:$IP$1177</definedName>
    <definedName name="TCS_Con">[115]A!#REF!</definedName>
    <definedName name="TCS_Cur">[115]A!#REF!</definedName>
    <definedName name="TDGSTR">[266]DBMALLES!$A$1178:$IP$1178</definedName>
    <definedName name="TDIR">[117]K81!$A$30:$IV$30</definedName>
    <definedName name="te">'[238]1.rekap'!#REF!</definedName>
    <definedName name="TEGBM">[266]DBMALLES!$A$846:$IP$846</definedName>
    <definedName name="TEGUM">[266]DBMALLES!$A$847:$IP$847</definedName>
    <definedName name="TEGZM">[266]DBMALLES!$A$848:$IP$848</definedName>
    <definedName name="tenou" hidden="1">'[30]Dep fonct'!#REF!</definedName>
    <definedName name="test" hidden="1">{"Riqfin97",#N/A,FALSE,"Tran";"Riqfinpro",#N/A,FALSE,"Tran"}</definedName>
    <definedName name="test1" localSheetId="27">#REF!</definedName>
    <definedName name="test1">#REF!</definedName>
    <definedName name="test11" localSheetId="27">#REF!</definedName>
    <definedName name="test11">#REF!</definedName>
    <definedName name="test12" localSheetId="27">#REF!</definedName>
    <definedName name="test12">#REF!</definedName>
    <definedName name="test3" localSheetId="27">#REF!</definedName>
    <definedName name="test3">#REF!</definedName>
    <definedName name="test31" localSheetId="27">#REF!</definedName>
    <definedName name="test31">#REF!</definedName>
    <definedName name="test32" localSheetId="27">#REF!</definedName>
    <definedName name="test32">#REF!</definedName>
    <definedName name="test42" localSheetId="27">#REF!</definedName>
    <definedName name="test42">#REF!</definedName>
    <definedName name="test43" localSheetId="27">#REF!</definedName>
    <definedName name="test43">#REF!</definedName>
    <definedName name="test43a" localSheetId="27">#REF!</definedName>
    <definedName name="test43a">#REF!</definedName>
    <definedName name="test44" localSheetId="27">#REF!</definedName>
    <definedName name="test44">#REF!</definedName>
    <definedName name="test45" localSheetId="27">#REF!</definedName>
    <definedName name="test45">#REF!</definedName>
    <definedName name="Testa2">[321]Sheet1!$Q$13</definedName>
    <definedName name="TESTE">#REF!</definedName>
    <definedName name="testes2">OFFSET([171]Dividendos!$AG$7,VLOOKUP(YEAR(EDATE([171]Dividendos!XFD1,-22)),[171]Dividendos!$AH$6:$AI$100,2,0),0,VLOOKUP(YEAR([171]Dividendos!XFD1),[171]Dividendos!$AH$6:$AI$100,2,0),1)</definedName>
    <definedName name="testeteste">SUMIF('[171]TOTAL EMPRESAS 2015'!$A$102:$A$110,'[171]ABERTO - BNDES 2015'!$F1048576,'[171]TOTAL EMPRESAS 2015'!A$102:A$110)</definedName>
    <definedName name="Texto">#REF!</definedName>
    <definedName name="textToday">#REF!</definedName>
    <definedName name="tfp">'[169]TFP Determinant Index'!$C:$I</definedName>
    <definedName name="TGEOM">[266]DBMALLES!$A$849:$IP$849</definedName>
    <definedName name="TGEWM">[266]DBMALLES!$A$850:$IP$850</definedName>
    <definedName name="TGROM">[266]DBMALLES!$A$851:$IP$851</definedName>
    <definedName name="TGRWM">[266]DBMALLES!$A$852:$IP$852</definedName>
    <definedName name="TGUOM">[266]DBMALLES!$A$853:$IP$853</definedName>
    <definedName name="TGUWM">[266]DBMALLES!$A$854:$IP$854</definedName>
    <definedName name="thailand">OFFSET(#REF!,0,0,COUNTA(#REF!)-2,1)</definedName>
    <definedName name="thepma">30408</definedName>
    <definedName name="thepmaBL">34500</definedName>
    <definedName name="thepmacl">34500</definedName>
    <definedName name="thousand">1000</definedName>
    <definedName name="Tien">#REF!</definedName>
    <definedName name="TIND">[117]K82!$A$33:$IV$33</definedName>
    <definedName name="TITAN">#REF!</definedName>
    <definedName name="Títulos_a_imprimir_IM">'[322]SAN LUIS'!$A$102:$IV$107,'[322]SAN LUIS'!$A$1:$A$65536</definedName>
    <definedName name="tj" hidden="1">{"Riqfin97",#N/A,FALSE,"Tran";"Riqfinpro",#N/A,FALSE,"Tran"}</definedName>
    <definedName name="TKFOM">[266]DBMALLES!$A$855:$IP$855</definedName>
    <definedName name="TKFWM">[266]DBMALLES!$A$856:$IP$856</definedName>
    <definedName name="TKIAG">[266]DBMALLES!$A$1179:$IP$1179</definedName>
    <definedName name="TKOOM">[266]DBMALLES!$A$857:$IP$857</definedName>
    <definedName name="TKOWM">[266]DBMALLES!$A$858:$IP$858</definedName>
    <definedName name="TLDOM">[266]DBMALLES!$A$859:$IP$859</definedName>
    <definedName name="TLDWM">[266]DBMALLES!$A$860:$IP$860</definedName>
    <definedName name="TLOM">[266]DBMALLES!$A$861:$IP$861</definedName>
    <definedName name="TLOOM">[266]DBMALLES!$A$862:$IP$862</definedName>
    <definedName name="TLOWM">[266]DBMALLES!$A$863:$IP$863</definedName>
    <definedName name="TM">'[134]Output WEO'!#REF!</definedName>
    <definedName name="TM.PRI.NFSV.XU">#REF!</definedName>
    <definedName name="TM.VAL.ENGY.CD.WB">#REF!</definedName>
    <definedName name="TM.VAL.ENGY.KD.WB">#REF!</definedName>
    <definedName name="TM.VAL.FOOD.CD.WB">#REF!</definedName>
    <definedName name="TM.VAL.FOOD.KD.WB">#REF!</definedName>
    <definedName name="TM.VAL.KGDS.CD.WB">#REF!</definedName>
    <definedName name="TM.VAL.KGDS.KD.WB">#REF!</definedName>
    <definedName name="TM.VAL.MRCH.CD.WB">#REF!</definedName>
    <definedName name="TM.VAL.MRCH.KD.WB">#REF!</definedName>
    <definedName name="TM.VAL.NFCG.CD.WB">#REF!</definedName>
    <definedName name="TM.VAL.NFCG.KD.WB">#REF!</definedName>
    <definedName name="TM.VAL.RAWM.CD.WB">#REF!</definedName>
    <definedName name="TM.VAL.RAWM.KD.WB">#REF!</definedName>
    <definedName name="TM.VAL.RAWP.CD.WB">#REF!</definedName>
    <definedName name="TM.VAL.RAWP.KD.WB">#REF!</definedName>
    <definedName name="TM.VAL.RAWT.CD.WB">#REF!</definedName>
    <definedName name="TM.VAL.RAWT.KD.WB">#REF!</definedName>
    <definedName name="TM.VOL.NFSV.XD">#REF!</definedName>
    <definedName name="TM_RPCH">'[134]Output WEO'!#REF!</definedName>
    <definedName name="TMG">'[134]Output WEO'!#REF!</definedName>
    <definedName name="TMG_D">[147]Q5!$E$23:$AH$23</definedName>
    <definedName name="TMG_RPCH">'[134]Output WEO'!#REF!</definedName>
    <definedName name="TMGO">#N/A</definedName>
    <definedName name="TMGO_DPCH">'[134]Output WEO'!#REF!</definedName>
    <definedName name="TMIDM">[266]DBMALLES!$A$864:$IP$864</definedName>
    <definedName name="tmrel_GBD">#REF!</definedName>
    <definedName name="tmrel_O3">#REF!</definedName>
    <definedName name="tmrel_pneo">#REF!</definedName>
    <definedName name="tmrel_WDL">#REF!</definedName>
    <definedName name="TNAME">'[136]AFR -WETA DAta'!#REF!</definedName>
    <definedName name="TNEOM">[266]DBMALLES!$A$865:$IP$865</definedName>
    <definedName name="TNEWM">[266]DBMALLES!$A$866:$IP$866</definedName>
    <definedName name="TNKG">[117]K81!#REF!</definedName>
    <definedName name="TOC">#REF!</definedName>
    <definedName name="TOKEN">#N/A</definedName>
    <definedName name="TOP_BORDER">#REF!</definedName>
    <definedName name="TOT">#REF!</definedName>
    <definedName name="TOT00">#REF!</definedName>
    <definedName name="Total">#REF!</definedName>
    <definedName name="TOTAL1">#REF!</definedName>
    <definedName name="TotalCosts">[113]ProjectCashflow!$B$127</definedName>
    <definedName name="toto">'[323]Graph 3.7.a'!$B$125:$C$151</definedName>
    <definedName name="toto1">[324]Data5.11a!$B$3:$C$34</definedName>
    <definedName name="TOWEO">#REF!</definedName>
    <definedName name="toyear">[226]Data!$B$25</definedName>
    <definedName name="TP_1">#REF!</definedName>
    <definedName name="TP_2">#REF!</definedName>
    <definedName name="TP_3">#REF!</definedName>
    <definedName name="TP_4">#REF!</definedName>
    <definedName name="TP_final">#REF!</definedName>
    <definedName name="TPLRP">#REF!</definedName>
    <definedName name="TR">'[325]Banco de Dados'!#REF!</definedName>
    <definedName name="Tra_don_gia_KS">#REF!</definedName>
    <definedName name="Trade.Hedge">#REF!</definedName>
    <definedName name="Trade_balance">#REF!</definedName>
    <definedName name="TRADE2">#REF!</definedName>
    <definedName name="TRADE3">[80]Trade!#REF!</definedName>
    <definedName name="trans">#REF!</definedName>
    <definedName name="Transfer_check">#REF!</definedName>
    <definedName name="TRANSFERENCIA">[148]!TRANSFERENCIA</definedName>
    <definedName name="translate">#REF!</definedName>
    <definedName name="TRANSNAVE">#REF!</definedName>
    <definedName name="TRD_Con">[115]A!#REF!</definedName>
    <definedName name="TRD_Cur">[115]A!#REF!</definedName>
    <definedName name="tretry" hidden="1">[57]Data!#REF!</definedName>
    <definedName name="Trimestre">[155]Dados!#REF!</definedName>
    <definedName name="TRNR_0b99253d9c3448728b903b6edbd0fd8c_23_1" hidden="1">[326]Equity!#REF!</definedName>
    <definedName name="TRNR_31638aa2733c41509f2e197305eccde1_1642_9" hidden="1">#REF!</definedName>
    <definedName name="TRNR_32e2697a08194b6aa367b833d8b11621_701_2" hidden="1">[327]spreads!#REF!</definedName>
    <definedName name="TRNR_3abb3c16f62e4e158864a2469cf9ff14_4473_2" hidden="1">#REF!</definedName>
    <definedName name="TRNR_4b1c7ddf2b0b46609eb92df67cf35346_28_1" hidden="1">[326]Currency!#REF!</definedName>
    <definedName name="TRNR_6cc97bdd02674c1ba9a8c14712296f56_9_1" hidden="1">[328]Yield_Curve!#REF!</definedName>
    <definedName name="TRNR_7af52d3179bd4697a8ec83fb7f3af0f3_27_1" hidden="1">[326]Currency!#REF!</definedName>
    <definedName name="TRNR_7e67cc3a0d854ebe89ea97879f9effda_859_2" hidden="1">#REF!</definedName>
    <definedName name="TRNR_8951f1f42af24d9dac9ab73472a69a57_685_6" hidden="1">#REF!</definedName>
    <definedName name="TRNR_9b515c491c594dfbaf8def55781426b9_1_1" hidden="1">[327]spreads!#REF!</definedName>
    <definedName name="TRNR_adf19e033a9f45feb107365c965e318f_1642_9" hidden="1">#REF!</definedName>
    <definedName name="TRNR_cc475bc3b1664fc0a35c88c6f24d933a_859_2" hidden="1">#REF!</definedName>
    <definedName name="TRNR_d272faae839549e0ba00f6053b0ed72c_82_1" hidden="1">[326]By_Asset_Class!#REF!</definedName>
    <definedName name="TRNR_d465d5bc3298466f8711151e15ed3ed7_1642_11" hidden="1">#REF!</definedName>
    <definedName name="TRNR_f8dfae1ea3d4486ea5624e1d02ab6067_1642_11" hidden="1">#REF!</definedName>
    <definedName name="TRNR_fc33d128338e43ed9b9040145c7afaec_1437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YRTYRT" localSheetId="27">#REF!</definedName>
    <definedName name="TRYRTYRT">#REF!</definedName>
    <definedName name="TSERIES_AVONLY">#REF!</definedName>
    <definedName name="TSERT" localSheetId="27" hidden="1">'[303]XX ag prices'!#REF!</definedName>
    <definedName name="TSERT" hidden="1">'[303]XX ag prices'!#REF!</definedName>
    <definedName name="TSGOM">[266]DBMALLES!$A$868:$IP$868</definedName>
    <definedName name="TSGWM">[266]DBMALLES!$A$869:$IP$869</definedName>
    <definedName name="TSODM">[266]DBMALLES!$A$870:$IP$870</definedName>
    <definedName name="tt" hidden="1">{"Tab1",#N/A,FALSE,"P";"Tab2",#N/A,FALSE,"P"}</definedName>
    <definedName name="tta">#REF!</definedName>
    <definedName name="ttaa">#REF!</definedName>
    <definedName name="TTADM">[266]DBMALLES!$A$871:$IP$871</definedName>
    <definedName name="tthi">#REF!</definedName>
    <definedName name="ttt" hidden="1">{"Tab1",#N/A,FALSE,"P";"Tab2",#N/A,FALSE,"P"}</definedName>
    <definedName name="tttt" hidden="1">{"Tab1",#N/A,FALSE,"P";"Tab2",#N/A,FALSE,"P"}</definedName>
    <definedName name="ttttt" hidden="1">[257]M!#REF!</definedName>
    <definedName name="ttttttttt" hidden="1">{"Minpmon",#N/A,FALSE,"Monthinput"}</definedName>
    <definedName name="ttyy" hidden="1">{"Riqfin97",#N/A,FALSE,"Tran";"Riqfinpro",#N/A,FALSE,"Tran"}</definedName>
    <definedName name="TUMDM">[266]DBMALLES!$A$872:$IP$872</definedName>
    <definedName name="TUMOM">[266]DBMALLES!$A$873:$IP$873</definedName>
    <definedName name="TUMWM">[266]DBMALLES!$A$874:$IP$874</definedName>
    <definedName name="Turkey">#REF!</definedName>
    <definedName name="Turkey_5B">[127]GRAD!$E$59:$G$59</definedName>
    <definedName name="turner">#REF!</definedName>
    <definedName name="TUTUIUYO" localSheetId="27">#REF!</definedName>
    <definedName name="TUTUIUYO">#REF!</definedName>
    <definedName name="TVEOM">[266]DBMALLES!$A$875:$IP$875</definedName>
    <definedName name="TVEWM">[266]DBMALLES!$A$876:$IP$876</definedName>
    <definedName name="TVKG">[117]K81!#REF!</definedName>
    <definedName name="TVM_1">#REF!</definedName>
    <definedName name="TVM_2">#REF!</definedName>
    <definedName name="TVM_3">#REF!</definedName>
    <definedName name="TVM_4">#REF!</definedName>
    <definedName name="TVM_final">#REF!</definedName>
    <definedName name="TVMOM">[266]DBMALLES!$A$877:$IP$877</definedName>
    <definedName name="TVMWM">[266]DBMALLES!$A$878:$IP$878</definedName>
    <definedName name="TVSDM">[266]DBMALLES!$A$879:$IP$879</definedName>
    <definedName name="twryrwe" hidden="1">[67]PRIVATE!#REF!</definedName>
    <definedName name="TX">'[134]Output WEO'!#REF!</definedName>
    <definedName name="TX.PRI.NFSV.XU">#REF!</definedName>
    <definedName name="TX.QTY.COM1.XD.WB">#REF!</definedName>
    <definedName name="TX.QTY.COM2.XD.WB">#REF!</definedName>
    <definedName name="TX.QTY.COM3.XD.WB">#REF!</definedName>
    <definedName name="TX.QTY.COM4.XD.WB">#REF!</definedName>
    <definedName name="TX.QTY.MANF.XD.WB">#REF!</definedName>
    <definedName name="TX.QTY.MRCH.XD.WB">#REF!</definedName>
    <definedName name="TX.QTY.OCOM.XD.WB">#REF!</definedName>
    <definedName name="TX.QTY.TCOM.XD.WB">#REF!</definedName>
    <definedName name="TX.VAL.COM1.CD.WB">#REF!</definedName>
    <definedName name="TX.VAL.COM1.KD.WB">#REF!</definedName>
    <definedName name="TX.VAL.COM2.CD.WB">#REF!</definedName>
    <definedName name="TX.VAL.COM2.KD.WB">#REF!</definedName>
    <definedName name="TX.VAL.COM3.CD.WB">#REF!</definedName>
    <definedName name="TX.VAL.COM3.KD.WB">#REF!</definedName>
    <definedName name="TX.VAL.COM4.CD.WB">#REF!</definedName>
    <definedName name="TX.VAL.COM4.KD.WB">#REF!</definedName>
    <definedName name="TX.VAL.MANF.CD.WB">#REF!</definedName>
    <definedName name="TX.VAL.MANF.KD.WB">#REF!</definedName>
    <definedName name="TX.VAL.MRCH.CD.WB">#REF!</definedName>
    <definedName name="TX.VAL.MRCH.KD.WB">#REF!</definedName>
    <definedName name="TX.VAL.OCOM.CD.WB">#REF!</definedName>
    <definedName name="TX.VAL.OCOM.KD.WB">#REF!</definedName>
    <definedName name="TX.VAL.TCOM.CD.WB">#REF!</definedName>
    <definedName name="TX.VAL.TCOM.KD.WB">#REF!</definedName>
    <definedName name="TX.VOL.NFSV.XD">#REF!</definedName>
    <definedName name="TX_RPCH">'[134]Output WEO'!#REF!</definedName>
    <definedName name="TXG">'[134]Output WEO'!#REF!</definedName>
    <definedName name="TXG_D">#N/A</definedName>
    <definedName name="TXG_RPCH">'[134]Output WEO'!#REF!</definedName>
    <definedName name="TXGO">#N/A</definedName>
    <definedName name="TXGO_DPCH">'[134]Output WEO'!#REF!</definedName>
    <definedName name="TxMercAtual">'[325]Banco de Dados'!#REF!</definedName>
    <definedName name="TxMercFechMês">'[325]Banco de Dados'!#REF!</definedName>
    <definedName name="TXMERCPRE">#REF!</definedName>
    <definedName name="TXMERCPREA">#REF!</definedName>
    <definedName name="TXMERCPREDA">#REF!</definedName>
    <definedName name="TXMERCUSD">[43]CPRE!$B$1:$F$1203</definedName>
    <definedName name="TXMERCUSDA">[253]CDOLAR!$I$1:$N$933</definedName>
    <definedName name="TXMERCUSDDA">[157]CDOLAR!$H$2:$L$1500</definedName>
    <definedName name="Ty_Le_1">#REF!</definedName>
    <definedName name="ty_le_BTN">#REF!</definedName>
    <definedName name="tyi" hidden="1">'[30]Dep fonct'!#REF!</definedName>
    <definedName name="Type">#REF!</definedName>
    <definedName name="typeList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[266]DBMALLES!$A$880:$IP$880</definedName>
    <definedName name="TZIWM">[266]DBMALLES!$A$881:$IP$881</definedName>
    <definedName name="U" localSheetId="27">#REF!</definedName>
    <definedName name="U">#REF!</definedName>
    <definedName name="UBSX7">#N/A</definedName>
    <definedName name="ukr">#REF!</definedName>
    <definedName name="UKXX4">#N/A</definedName>
    <definedName name="UMB_E2_KOR_MDL" localSheetId="27">#REF!</definedName>
    <definedName name="UMB_E2_KOR_MDL">#REF!</definedName>
    <definedName name="Unadjusted_usable_resources">#REF!</definedName>
    <definedName name="Uncommitted_usable_resources">#REF!</definedName>
    <definedName name="UnitCosts">[114]ProjectCashFlow!$G$211</definedName>
    <definedName name="United_Kingdom_5B">[127]GRAD!$E$60:$G$60</definedName>
    <definedName name="United_States_5B">[127]GRAD!$E$61:$G$61</definedName>
    <definedName name="UNITS">#REF!</definedName>
    <definedName name="UnitsLabel">#REF!</definedName>
    <definedName name="Universities">#REF!</definedName>
    <definedName name="Update_only_bolded_variables__historical_from_MECON_in_green__and_projections_in_read">"xxWRS_3"</definedName>
    <definedName name="UrbanRuralSummary" hidden="1">#REF!</definedName>
    <definedName name="Uruguay">#REF!</definedName>
    <definedName name="usaexg">OFFSET(#REF!,0,0,COUNTA(#REF!))</definedName>
    <definedName name="usaexl">OFFSET([112]figA1!$R$4,0,0,COUNTA([112]figA1!$B:$B))</definedName>
    <definedName name="usaimg">OFFSET(#REF!,0,0,COUNTA(#REF!))</definedName>
    <definedName name="usaiml">OFFSET(#REF!,0,0,COUNTA(#REF!))</definedName>
    <definedName name="USAX4">#N/A</definedName>
    <definedName name="uschina">OFFSET(#REF!,0,0,COUNTA(#REF!)-2,1)</definedName>
    <definedName name="USCRUDE87">#REF!</definedName>
    <definedName name="USCRUDE88">#REF!</definedName>
    <definedName name="USCurX10">#N/A</definedName>
    <definedName name="USD">'[325]Banco de Dados'!#REF!</definedName>
    <definedName name="USDAtivo">#REF!</definedName>
    <definedName name="USDIST87">#REF!</definedName>
    <definedName name="USDIST88">#REF!</definedName>
    <definedName name="USDPassivo">#REF!</definedName>
    <definedName name="USMG87">#REF!</definedName>
    <definedName name="USMG88">#REF!</definedName>
    <definedName name="USPROD87">#REF!</definedName>
    <definedName name="USPROD88">#REF!</definedName>
    <definedName name="USRFO87">#REF!</definedName>
    <definedName name="USRFO88">#REF!</definedName>
    <definedName name="USSR">#REF!</definedName>
    <definedName name="USTOT87">#REF!</definedName>
    <definedName name="USTOT88">#REF!</definedName>
    <definedName name="USVIXX3">#N/A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 hidden="1">#REF!</definedName>
    <definedName name="val">#REF!</definedName>
    <definedName name="VALID_FORMATS">#REF!</definedName>
    <definedName name="ValidationList">#REF!</definedName>
    <definedName name="Valor">[329]Dados!$C$10</definedName>
    <definedName name="Valor.atual">#REF!</definedName>
    <definedName name="Valor.Mais.Valia">#REF!</definedName>
    <definedName name="Valor.Menos.Valia">#REF!</definedName>
    <definedName name="Valor.Mercado">#REF!</definedName>
    <definedName name="Value">[330]Dados!#REF!</definedName>
    <definedName name="ValueAdded_1">[168]Documentation!$E$583</definedName>
    <definedName name="ValueAdded_2">[168]Documentation!$E$584</definedName>
    <definedName name="Var">[331]Lists!$B$1:$B$3</definedName>
    <definedName name="Variables">[332]List!$B$1:$B$45</definedName>
    <definedName name="VARIINST">#REF!</definedName>
    <definedName name="VARIPURC">#REF!</definedName>
    <definedName name="vatnew">#REF!</definedName>
    <definedName name="VENC">#REF!</definedName>
    <definedName name="Venezuela">#REF!</definedName>
    <definedName name="VEPH">[117]K5!$A$14:$IV$14</definedName>
    <definedName name="VGRBASIS">[117]K0!$C$13</definedName>
    <definedName name="vgrbrebfdv.vdf">#REF!</definedName>
    <definedName name="vietnam">OFFSET(#REF!,0,0,COUNTA(#REF!)-2,1)</definedName>
    <definedName name="vintage">#REF!</definedName>
    <definedName name="VLM">#REF!</definedName>
    <definedName name="VPTVM_1">[280]VPTVM!$P$11</definedName>
    <definedName name="VPTVM_2">[280]VPTVM!$M$11</definedName>
    <definedName name="VPTVM_3">[280]VPTVM!$J$11</definedName>
    <definedName name="VPTVM_4">[280]VPTVM!$G$11</definedName>
    <definedName name="VPTVM_final">[280]VPTVM!$P$12</definedName>
    <definedName name="vsl_elast">#REF!</definedName>
    <definedName name="Vu">#REF!</definedName>
    <definedName name="Vu_">#REF!</definedName>
    <definedName name="Vulnerability">[211]Lists!$S$3:$S$5</definedName>
    <definedName name="vv" hidden="1">{"Tab1",#N/A,FALSE,"P";"Tab2",#N/A,FALSE,"P"}</definedName>
    <definedName name="vvv" hidden="1">{"Tab1",#N/A,FALSE,"P";"Tab2",#N/A,FALSE,"P"}</definedName>
    <definedName name="vvvv" hidden="1">{"Minpmon",#N/A,FALSE,"Monthinput"}</definedName>
    <definedName name="W" localSheetId="27" hidden="1">#REF!</definedName>
    <definedName name="W" hidden="1">#REF!</definedName>
    <definedName name="W2betet">OFFSET([200]DATA!$B$3,[200]DATA!$D$1-3,0,[200]DATA!$L$1-[200]DATA!$D$1+3,1)</definedName>
    <definedName name="Wages">#REF!</definedName>
    <definedName name="wb">'[173]by year'!$K$6:$K$129</definedName>
    <definedName name="wcr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E" localSheetId="27">'[106]BP_Oil Consumption – Barrels'!#REF!</definedName>
    <definedName name="WE">'[106]BP_Oil Consumption – Barrels'!#REF!</definedName>
    <definedName name="Weekly_Depreciation">'[128]Inter-Bank'!$I$5</definedName>
    <definedName name="weight">[333]F5_W!$A$1:$C$33</definedName>
    <definedName name="Weighted_Average_Inter_Bank_Exchange_Rate">'[128]Inter-Bank'!$C$5</definedName>
    <definedName name="WEO">#REF!</definedName>
    <definedName name="weo_dmx">#REF!</definedName>
    <definedName name="WEODATES">#REF!</definedName>
    <definedName name="weonames">#REF!</definedName>
    <definedName name="WEOTimeSeries">[114]Prices!$E$92:$AR$101</definedName>
    <definedName name="wer" hidden="1">{"Riqfin97",#N/A,FALSE,"Tran";"Riqfinpro",#N/A,FALSE,"Tran"}</definedName>
    <definedName name="WERTY">#REF!</definedName>
    <definedName name="werwr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es" hidden="1">{"Main Economic Indicators",#N/A,FALSE,"C"}</definedName>
    <definedName name="wexg">OFFSET(#REF!,0,0,COUNTA(#REF!))</definedName>
    <definedName name="wexl">OFFSET([112]figA1!$P$4,0,0,COUNTA([112]figA1!$B:$B))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hidden="1">{"'Basic'!$A$1:$F$96"}</definedName>
    <definedName name="wimg">OFFSET(#REF!,0,0,COUNTA(#REF!))</definedName>
    <definedName name="wiml">OFFSET(#REF!,0,0,COUNTA(#REF!))</definedName>
    <definedName name="Wind">#REF!</definedName>
    <definedName name="wl">#REF!</definedName>
    <definedName name="WMENU">#REF!</definedName>
    <definedName name="wn" hidden="1">{"SR_tbs",#N/A,FALSE,"MGSSEI";"SR_tbs",#N/A,FALSE,"MGSBOX";"SR_tbs",#N/A,FALSE,"MGSOCIND"}</definedName>
    <definedName name="Women">[127]GRAD!$G$2:$G$61</definedName>
    <definedName name="wot">[334]TAB6_1!$O$2:$O$2</definedName>
    <definedName name="wqa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qaw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qawa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" hidden="1">{"Main Economic Indicators",#N/A,FALSE,"C"}</definedName>
    <definedName name="wre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ev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hidden="1">{"3",#N/A,FALSE,"BASE MONETARIA";"4",#N/A,FALSE,"BASE MONETARIA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LATION." hidden="1">{"AFR_ESAF",#N/A,TRUE,"TB2";"AFR_ESAF",#N/A,TRUE,"TB1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ONA." hidden="1">{"MONA",#N/A,FALSE,"S"}</definedName>
    <definedName name="wrn.Monthsheet." hidden="1">{"Minpmon",#N/A,FALSE,"Monthinput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_3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_4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er._.cri." hidden="1">{#N/A,#N/A,FALSE,"Per Cri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 hidden="1">{#N/A,#N/A,FALSE,"Ind. Selecc.";#N/A,#N/A,FALSE,"Nec Fin Ext";#N/A,#N/A,FALSE,"Tab-3";#N/A,#N/A,FALSE,"Tab-4";#N/A,#N/A,FALSE,"Tab-5";#N/A,#N/A,FALSE,"Tab-6";#N/A,#N/A,FALSE,"Tab-7";#N/A,#N/A,FALSE,"Tab-8";#N/A,#N/A,FALSE,"Tab-9";#N/A,#N/A,FALSE,"Tab-10";#N/A,#N/A,FALSE,"Tab-11";#N/A,#N/A,FALSE,"IVA";#N/A,#N/A,FALSE,"Tab-13";#N/A,#N/A,FALSE,"Tab-14";#N/A,#N/A,FALSE,"Tab-15"}</definedName>
    <definedName name="wrn.Program." hidden="1">{"Tab1",#N/A,FALSE,"P";"Tab2",#N/A,FALSE,"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22_Data_Collection1997." hidden="1">{"_R22_General",#N/A,TRUE,"R22_General";"_R22_Questions",#N/A,TRUE,"R22_Questions";"ColA_R22",#N/A,TRUE,"R2295";"_R22_Tables",#N/A,TRUE,"R2295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_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3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3_4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hidden="1">{"red33",#N/A,FALSE,"Sheet1"}</definedName>
    <definedName name="wrn.red97.." hidden="1">{"red33",#N/A,FALSE,"Sheet1"}</definedName>
    <definedName name="wrn.red97._3" hidden="1">{"red33",#N/A,FALSE,"Sheet1"}</definedName>
    <definedName name="wrn.red97_4" hidden="1">{"red33",#N/A,FALSE,"Sheet1"}</definedName>
    <definedName name="wrn.RED97MON." hidden="1">{"CBA",#N/A,FALSE,"TAB4";"MS",#N/A,FALSE,"TAB5";"BANKLOANS",#N/A,FALSE,"TAB21APP ";"INTEREST",#N/A,FALSE,"TAB22APP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1.." hidden="1">{"ST1",#N/A,FALSE,"SOURCE"}</definedName>
    <definedName name="wrn.st1._3" hidden="1">{"ST1",#N/A,FALSE,"SOURCE"}</definedName>
    <definedName name="wrn.st1._4" hidden="1">{"ST1",#N/A,FALSE,"SOURCE"}</definedName>
    <definedName name="wrn.st2." hidden="1">{"ST1",#N/A,FALSE,"SOURCE"}</definedName>
    <definedName name="wrn.st2.." hidden="1">{"ST1",#N/A,FALSE,"SOURCE"}</definedName>
    <definedName name="wrn.st2._3" hidden="1">{"ST1",#N/A,FALSE,"SOURCE"}</definedName>
    <definedName name="wrn.st2._4" hidden="1">{"ST1",#N/A,FALSE,"SOURCE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 hidden="1">{"Tbl1",#N/A,FALSE,"Tbls1, 2, 3, 4";"Tbl2",#N/A,FALSE,"Tbls1, 2, 3, 4";"Tbl3",#N/A,FALSE,"Tbls1, 2, 3, 4";"Tbl4",#N/A,FALSE,"Tbls1, 2, 3, 4";"Tbl4a",#N/A,FALSE,"Tbls1, 2, 3, 4";"Tbl5",#N/A,FALSE,"Tbl5";"Tbl6",#N/A,FALSE,"Tbl6";"Tbl7",#N/A,FALSE,"Tbl7";"Tbl8",#N/A,FALSE,"Tbl8";"Tbl8b",#N/A,FALSE,"Tbl8";"Tbl9",#N/A,FALSE,"Tbl9";"Tbl10",#N/A,FALSE,"Tbl10";"Tbl11",#N/A,FALSE,"Tbl11";"Tbl12",#N/A,FALSE,"Tbl12";"Tbl13",#N/A,FALSE,"Tbl13";"Tbl14",#N/A,FALSE,"Tbl14";"Tbl15",#N/A,FALSE,"Tbl15";"Tbl16",#N/A,FALSE,"Tbl16";"Tbl17",#N/A,FALSE,"Tbl17";"Tbl18",#N/A,FALSE,"Tbl18";"Tbl18a",#N/A,FALSE,"Tbl18";"Tbl19",#N/A,FALSE,"Tbl19";"Tbl20",#N/A,FALSE,"Tbl20";"Tbl21",#N/A,FALSE,"Tbls21, 22, 23";"Tbl21b",#N/A,FALSE,"Tbls21, 22, 23";"Tbl22",#N/A,FALSE,"Tbls21, 22, 23";"Tbl23",#N/A,FALSE,"Tbls21, 22, 23";"Tbl24",#N/A,FALSE,"Tbl24";"Tbl25",#N/A,FALSE,"Tbl25";"Tbl26",#N/A,FALSE,"Tbl26";"Tbl27",#N/A,FALSE,"Tbl27";"Tbl28",#N/A,FALSE,"Tbl28";"Tbl29",#N/A,FALSE,"Tbl29";"Tbl30",#N/A,FALSE,"Tbl30";"Tbl31",#N/A,FALSE,"Tbl31";"Tbl32",#N/A,FALSE,"Tbl32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WEO." hidden="1">{"WEO",#N/A,FALSE,"T"}</definedName>
    <definedName name="wrt" hidden="1">{"SR_tbs",#N/A,FALSE,"MGSSEI";"SR_tbs",#N/A,FALSE,"MGSBOX";"SR_tbs",#N/A,FALSE,"MGSOCIND"}</definedName>
    <definedName name="Ws">#REF!</definedName>
    <definedName name="wsew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ss">#REF!</definedName>
    <definedName name="Wst">#REF!</definedName>
    <definedName name="wt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 hidden="1">{TRUE,TRUE,-0.5,-14.75,483,237.75,FALSE,TRUE,TRUE,TRUE,0,28,#N/A,5,#N/A,8.25974025974026,15.3529411764706,1,FALSE,FALSE,3,TRUE,1,FALSE,100,"Swvu.Export.","ACwvu.Export.",#N/A,FALSE,FALSE,0.75,0.75,1,1,2,"","&amp;R&amp;F&amp;A&amp;D&amp;T",FALSE,FALSE,FALSE,FALSE,1,#N/A,1,1,"=R55C83:R126C121",FALSE,"Rwvu.Export.",#N/A,FALSE,FALSE,FALSE,1,65532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w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" hidden="1">[257]M!#REF!</definedName>
    <definedName name="wwff" hidden="1">{"Main Economic Indicators",#N/A,FALSE,"C"}</definedName>
    <definedName name="www" hidden="1">{"Riqfin97",#N/A,FALSE,"Tran";"Riqfinpro",#N/A,FALSE,"Tran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335]M!#REF!</definedName>
    <definedName name="wwwww" hidden="1">{"Minpmon",#N/A,FALSE,"Monthinput"}</definedName>
    <definedName name="wwwwww" hidden="1">{TRUE,TRUE,-0.5,-14.75,483,261,FALSE,TRUE,TRUE,TRUE,0,3,26,1,270,2,3,4,TRUE,TRUE,3,TRUE,1,TRUE,100,"Swvu.IMPORT.","ACwvu.IMPORT.",#N/A,FALSE,FALSE,0.2,0.3,0.5,0.5,2,"","",FALSE,FALSE,FALSE,FALSE,1,45,#N/A,#N/A,FALSE,FALSE,"Rwvu.IMPORT.","Cwvu.IMPORT.",FALSE,FALSE,TRUE,1,300,300,FALSE,FALSE,TRUE,TRUE,TRUE}</definedName>
    <definedName name="wwwwwww" hidden="1">{"Riqfin97",#N/A,FALSE,"Tran";"Riqfinpro",#N/A,FALSE,"Tran"}</definedName>
    <definedName name="X" localSheetId="27">[6]TAB2_4!#REF!</definedName>
    <definedName name="X">[6]TAB2_4!#REF!</definedName>
    <definedName name="Xaxis">#REF!</definedName>
    <definedName name="Xe_lao_dÇm">#REF!</definedName>
    <definedName name="xn">#REF!</definedName>
    <definedName name="XR">[284]IN!$C$31:$X$31</definedName>
    <definedName name="XR_VALUE">'[227]Money-M'!#REF!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27">'[336]HS02_CPC1.1_SITC3_ISIC3.1 (2)'!#REF!</definedName>
    <definedName name="xxx">'[336]HS02_CPC1.1_SITC3_ISIC3.1 (2)'!#REF!</definedName>
    <definedName name="XXX1">#N/A</definedName>
    <definedName name="xxxx" hidden="1">{"Riqfin97",#N/A,FALSE,"Tran";"Riqfinpro",#N/A,FALSE,"Tran"}</definedName>
    <definedName name="xxxxx" hidden="1">[337]A!$B$2:$B$253</definedName>
    <definedName name="Y" localSheetId="27">#REF!</definedName>
    <definedName name="Y">#REF!</definedName>
    <definedName name="Y_N_dropdown">[125]lookup!$Z$4:$Z$5</definedName>
    <definedName name="yd" hidden="1">{"Main Economic Indicators",#N/A,FALSE,"C"}</definedName>
    <definedName name="Year" localSheetId="27">#REF!</definedName>
    <definedName name="Year">#REF!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37]Prices!$D$92:$D$97</definedName>
    <definedName name="yiop" hidden="1">{"Riqfin97",#N/A,FALSE,"Tran";"Riqfinpro",#N/A,FALSE,"Tran"}</definedName>
    <definedName name="YO" localSheetId="27">#REF!</definedName>
    <definedName name="YO">#REF!</definedName>
    <definedName name="Ypath1L">OFFSET('[201]12'!#REF!,'[201]12'!$B$5-1,2,'[201]12'!$B$4-'[201]12'!$B$5+1,1)</definedName>
    <definedName name="Ypath1S">OFFSET('[201]12'!#REF!,'[201]12'!$B$5-1,5,'[201]12'!$B$4-'[201]12'!$B$5+1,1)</definedName>
    <definedName name="Ypath2L">OFFSET('[201]12'!#REF!,'[201]12'!$B$5-1,3,'[201]12'!$B$4-'[201]12'!$B$5+1,1)</definedName>
    <definedName name="Ypath2S">OFFSET('[201]12'!#REF!,'[201]12'!$B$5-1,6,'[201]12'!$B$4-'[201]12'!$B$5+1,1)</definedName>
    <definedName name="Ypath3L">OFFSET('[201]12'!#REF!,'[201]12'!$B$5-1,4,'[201]12'!$B$4-'[201]12'!$B$5+1,1)</definedName>
    <definedName name="Ypath3S">OFFSET('[201]12'!#REF!,'[201]12'!$B$5-1,7,'[201]12'!$B$4-'[201]12'!$B$5+1,1)</definedName>
    <definedName name="YpathIrado">OFFSET('[201]12'!#REF!,'[201]12'!$B$5-1,1,'[201]12'!$B$4-'[201]12'!$B$5+1,1)</definedName>
    <definedName name="YRTYRTYRU" localSheetId="27" hidden="1">#REF!</definedName>
    <definedName name="YRTYRTYRU" hidden="1">#REF!</definedName>
    <definedName name="yu" hidden="1">{"Tab1",#N/A,FALSE,"P";"Tab2",#N/A,FALSE,"P"}</definedName>
    <definedName name="YUIY" localSheetId="27">#REF!</definedName>
    <definedName name="YUI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1">#N/A</definedName>
    <definedName name="yyyy" hidden="1">{"Riqfin97",#N/A,FALSE,"Tran";"Riqfinpro",#N/A,FALSE,"Tran"}</definedName>
    <definedName name="yyyyyy" hidden="1">{"Minpmon",#N/A,FALSE,"Monthinput"}</definedName>
    <definedName name="z">[338]w2_E_Sections!$DU$2</definedName>
    <definedName name="Z_00C67BFA_FEDD_11D1_98B3_00C04FC96ABD_.wvu.Rows" hidden="1">[186]BOP!$A$36:$IV$36,[186]BOP!$A$44:$IV$44,[186]BOP!$A$59:$IV$59,[186]BOP!#REF!,[186]BOP!#REF!,[186]BOP!$A$81:$IV$88</definedName>
    <definedName name="Z_00C67BFB_FEDD_11D1_98B3_00C04FC96ABD_.wvu.Rows" hidden="1">[186]BOP!$A$36:$IV$36,[186]BOP!$A$44:$IV$44,[186]BOP!$A$59:$IV$59,[186]BOP!#REF!,[186]BOP!#REF!,[186]BOP!$A$81:$IV$88</definedName>
    <definedName name="Z_00C67BFC_FEDD_11D1_98B3_00C04FC96ABD_.wvu.Rows" hidden="1">[186]BOP!$A$36:$IV$36,[186]BOP!$A$44:$IV$44,[186]BOP!$A$59:$IV$59,[186]BOP!#REF!,[186]BOP!#REF!,[186]BOP!$A$81:$IV$88</definedName>
    <definedName name="Z_00C67BFD_FEDD_11D1_98B3_00C04FC96ABD_.wvu.Rows" hidden="1">[186]BOP!$A$36:$IV$36,[186]BOP!$A$44:$IV$44,[186]BOP!$A$59:$IV$59,[186]BOP!#REF!,[186]BOP!#REF!,[186]BOP!$A$81:$IV$88</definedName>
    <definedName name="Z_00C67BFE_FEDD_11D1_98B3_00C04FC96ABD_.wvu.Rows" hidden="1">[186]BOP!$A$36:$IV$36,[186]BOP!$A$44:$IV$44,[186]BOP!$A$59:$IV$59,[186]BOP!#REF!,[186]BOP!#REF!,[186]BOP!$A$79:$IV$79,[186]BOP!$A$81:$IV$88,[186]BOP!#REF!</definedName>
    <definedName name="Z_00C67BFF_FEDD_11D1_98B3_00C04FC96ABD_.wvu.Rows" hidden="1">[186]BOP!$A$36:$IV$36,[186]BOP!$A$44:$IV$44,[186]BOP!$A$59:$IV$59,[186]BOP!#REF!,[186]BOP!#REF!,[186]BOP!$A$79:$IV$79,[186]BOP!$A$81:$IV$88</definedName>
    <definedName name="Z_00C67C00_FEDD_11D1_98B3_00C04FC96ABD_.wvu.Rows" hidden="1">[186]BOP!$A$36:$IV$36,[186]BOP!$A$44:$IV$44,[186]BOP!$A$59:$IV$59,[186]BOP!#REF!,[186]BOP!#REF!,[186]BOP!$A$79:$IV$79,[186]BOP!#REF!</definedName>
    <definedName name="Z_00C67C01_FEDD_11D1_98B3_00C04FC96ABD_.wvu.Rows" hidden="1">[186]BOP!$A$36:$IV$36,[186]BOP!$A$44:$IV$44,[186]BOP!$A$59:$IV$59,[186]BOP!#REF!,[186]BOP!#REF!,[186]BOP!$A$79:$IV$79,[186]BOP!$A$81:$IV$88,[186]BOP!#REF!</definedName>
    <definedName name="Z_00C67C02_FEDD_11D1_98B3_00C04FC96ABD_.wvu.Rows" hidden="1">[186]BOP!$A$36:$IV$36,[186]BOP!$A$44:$IV$44,[186]BOP!$A$59:$IV$59,[186]BOP!#REF!,[186]BOP!#REF!,[186]BOP!$A$79:$IV$79,[186]BOP!$A$81:$IV$88,[186]BOP!#REF!</definedName>
    <definedName name="Z_00C67C03_FEDD_11D1_98B3_00C04FC96ABD_.wvu.Rows" hidden="1">[186]BOP!$A$36:$IV$36,[186]BOP!$A$44:$IV$44,[186]BOP!$A$59:$IV$59,[186]BOP!#REF!,[186]BOP!#REF!,[186]BOP!$A$79:$IV$79,[186]BOP!$A$81:$IV$88,[186]BOP!#REF!</definedName>
    <definedName name="Z_00C67C05_FEDD_11D1_98B3_00C04FC96ABD_.wvu.Rows" hidden="1">[186]BOP!$A$36:$IV$36,[186]BOP!$A$44:$IV$44,[186]BOP!$A$59:$IV$59,[186]BOP!#REF!,[186]BOP!#REF!,[186]BOP!$A$79:$IV$79,[186]BOP!$A$81:$IV$88,[186]BOP!#REF!,[186]BOP!#REF!</definedName>
    <definedName name="Z_00C67C06_FEDD_11D1_98B3_00C04FC96ABD_.wvu.Rows" hidden="1">[186]BOP!$A$36:$IV$36,[186]BOP!$A$44:$IV$44,[186]BOP!$A$59:$IV$59,[186]BOP!#REF!,[186]BOP!#REF!,[186]BOP!$A$79:$IV$79,[186]BOP!$A$81:$IV$88,[186]BOP!#REF!,[186]BOP!#REF!</definedName>
    <definedName name="Z_00C67C07_FEDD_11D1_98B3_00C04FC96ABD_.wvu.Rows" hidden="1">[186]BOP!$A$36:$IV$36,[186]BOP!$A$44:$IV$44,[186]BOP!$A$59:$IV$59,[186]BOP!#REF!,[186]BOP!#REF!,[186]BOP!$A$79:$IV$79</definedName>
    <definedName name="Z_041FA3A7_30CF_11D1_A8EA_00A02466B35E_.wvu.Cols" hidden="1">[188]Rev!$B$1:$B$65536,[188]Rev!$C$1:$D$65536,[188]Rev!$AB$1:$AB$65536,[188]Rev!$L$1:$Q$65536</definedName>
    <definedName name="Z_041FA3A7_30CF_11D1_A8EA_00A02466B35E_.wvu.Rows" hidden="1">[188]Rev!$A$23:$IV$26,[188]Rev!$A$37:$IV$38</definedName>
    <definedName name="Z_112039D0_FF0B_11D1_98B3_00C04FC96ABD_.wvu.Rows" hidden="1">[186]BOP!$A$36:$IV$36,[186]BOP!$A$44:$IV$44,[186]BOP!$A$59:$IV$59,[186]BOP!#REF!,[186]BOP!#REF!,[186]BOP!$A$81:$IV$88</definedName>
    <definedName name="Z_112039D1_FF0B_11D1_98B3_00C04FC96ABD_.wvu.Rows" hidden="1">[186]BOP!$A$36:$IV$36,[186]BOP!$A$44:$IV$44,[186]BOP!$A$59:$IV$59,[186]BOP!#REF!,[186]BOP!#REF!,[186]BOP!$A$81:$IV$88</definedName>
    <definedName name="Z_112039D2_FF0B_11D1_98B3_00C04FC96ABD_.wvu.Rows" hidden="1">[186]BOP!$A$36:$IV$36,[186]BOP!$A$44:$IV$44,[186]BOP!$A$59:$IV$59,[186]BOP!#REF!,[186]BOP!#REF!,[186]BOP!$A$81:$IV$88</definedName>
    <definedName name="Z_112039D3_FF0B_11D1_98B3_00C04FC96ABD_.wvu.Rows" hidden="1">[186]BOP!$A$36:$IV$36,[186]BOP!$A$44:$IV$44,[186]BOP!$A$59:$IV$59,[186]BOP!#REF!,[186]BOP!#REF!,[186]BOP!$A$81:$IV$88</definedName>
    <definedName name="Z_112039D4_FF0B_11D1_98B3_00C04FC96ABD_.wvu.Rows" hidden="1">[186]BOP!$A$36:$IV$36,[186]BOP!$A$44:$IV$44,[186]BOP!$A$59:$IV$59,[186]BOP!#REF!,[186]BOP!#REF!,[186]BOP!$A$79:$IV$79,[186]BOP!$A$81:$IV$88,[186]BOP!#REF!</definedName>
    <definedName name="Z_112039D5_FF0B_11D1_98B3_00C04FC96ABD_.wvu.Rows" hidden="1">[186]BOP!$A$36:$IV$36,[186]BOP!$A$44:$IV$44,[186]BOP!$A$59:$IV$59,[186]BOP!#REF!,[186]BOP!#REF!,[186]BOP!$A$79:$IV$79,[186]BOP!$A$81:$IV$88</definedName>
    <definedName name="Z_112039D6_FF0B_11D1_98B3_00C04FC96ABD_.wvu.Rows" hidden="1">[186]BOP!$A$36:$IV$36,[186]BOP!$A$44:$IV$44,[186]BOP!$A$59:$IV$59,[186]BOP!#REF!,[186]BOP!#REF!,[186]BOP!$A$79:$IV$79,[186]BOP!#REF!</definedName>
    <definedName name="Z_112039D7_FF0B_11D1_98B3_00C04FC96ABD_.wvu.Rows" hidden="1">[186]BOP!$A$36:$IV$36,[186]BOP!$A$44:$IV$44,[186]BOP!$A$59:$IV$59,[186]BOP!#REF!,[186]BOP!#REF!,[186]BOP!$A$79:$IV$79,[186]BOP!$A$81:$IV$88,[186]BOP!#REF!</definedName>
    <definedName name="Z_112039D8_FF0B_11D1_98B3_00C04FC96ABD_.wvu.Rows" hidden="1">[186]BOP!$A$36:$IV$36,[186]BOP!$A$44:$IV$44,[186]BOP!$A$59:$IV$59,[186]BOP!#REF!,[186]BOP!#REF!,[186]BOP!$A$79:$IV$79,[186]BOP!$A$81:$IV$88,[186]BOP!#REF!</definedName>
    <definedName name="Z_112039D9_FF0B_11D1_98B3_00C04FC96ABD_.wvu.Rows" hidden="1">[186]BOP!$A$36:$IV$36,[186]BOP!$A$44:$IV$44,[186]BOP!$A$59:$IV$59,[186]BOP!#REF!,[186]BOP!#REF!,[186]BOP!$A$79:$IV$79,[186]BOP!$A$81:$IV$88,[186]BOP!#REF!</definedName>
    <definedName name="Z_112039DB_FF0B_11D1_98B3_00C04FC96ABD_.wvu.Rows" hidden="1">[186]BOP!$A$36:$IV$36,[186]BOP!$A$44:$IV$44,[186]BOP!$A$59:$IV$59,[186]BOP!#REF!,[186]BOP!#REF!,[186]BOP!$A$79:$IV$79,[186]BOP!$A$81:$IV$88,[186]BOP!#REF!,[186]BOP!#REF!</definedName>
    <definedName name="Z_112039DC_FF0B_11D1_98B3_00C04FC96ABD_.wvu.Rows" hidden="1">[186]BOP!$A$36:$IV$36,[186]BOP!$A$44:$IV$44,[186]BOP!$A$59:$IV$59,[186]BOP!#REF!,[186]BOP!#REF!,[186]BOP!$A$79:$IV$79,[186]BOP!$A$81:$IV$88,[186]BOP!#REF!,[186]BOP!#REF!</definedName>
    <definedName name="Z_112039DD_FF0B_11D1_98B3_00C04FC96ABD_.wvu.Rows" hidden="1">[186]BOP!$A$36:$IV$36,[186]BOP!$A$44:$IV$44,[186]BOP!$A$59:$IV$59,[186]BOP!#REF!,[186]BOP!#REF!,[186]BOP!$A$79:$IV$79</definedName>
    <definedName name="Z_112B8339_2081_11D2_BFD2_00A02466506E_.wvu.PrintTitles" hidden="1">[339]SUMMARY!$B$1:$D$65536,[339]SUMMARY!$A$3:$IV$5</definedName>
    <definedName name="Z_112B833B_2081_11D2_BFD2_00A02466506E_.wvu.PrintTitles" hidden="1">[339]SUMMARY!$B$1:$D$65536,[339]SUMMARY!$A$3:$IV$5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'[340]IDA-tab7'!$K$1:$T$65536,'[340]IDA-tab7'!$V$1:$AE$65536,'[340]IDA-tab7'!$AG$1:$AP$65536</definedName>
    <definedName name="Z_1A8C061B_2301_11D3_BFD1_000039E37209_.wvu.Rows" hidden="1">'[340]IDA-tab7'!$A$10:$IV$11,'[340]IDA-tab7'!$A$14:$IV$14,'[340]IDA-tab7'!$A$18:$IV$18</definedName>
    <definedName name="Z_1A8C061C_2301_11D3_BFD1_000039E37209_.wvu.Cols" hidden="1">'[340]IDA-tab7'!$K$1:$T$65536,'[340]IDA-tab7'!$V$1:$AE$65536,'[340]IDA-tab7'!$AG$1:$AP$65536</definedName>
    <definedName name="Z_1A8C061C_2301_11D3_BFD1_000039E37209_.wvu.Rows" hidden="1">'[340]IDA-tab7'!$A$10:$IV$11,'[340]IDA-tab7'!$A$14:$IV$14,'[340]IDA-tab7'!$A$18:$IV$18</definedName>
    <definedName name="Z_1A8C061E_2301_11D3_BFD1_000039E37209_.wvu.Cols" hidden="1">'[340]IDA-tab7'!$K$1:$T$65536,'[340]IDA-tab7'!$V$1:$AE$65536,'[340]IDA-tab7'!$AG$1:$AP$65536</definedName>
    <definedName name="Z_1A8C061E_2301_11D3_BFD1_000039E37209_.wvu.Rows" hidden="1">'[340]IDA-tab7'!$A$10:$IV$11,'[340]IDA-tab7'!$A$14:$IV$14,'[340]IDA-tab7'!$A$18:$IV$18</definedName>
    <definedName name="Z_1A8C061F_2301_11D3_BFD1_000039E37209_.wvu.Cols" hidden="1">'[340]IDA-tab7'!$K$1:$T$65536,'[340]IDA-tab7'!$V$1:$AE$65536,'[340]IDA-tab7'!$AG$1:$AP$65536</definedName>
    <definedName name="Z_1A8C061F_2301_11D3_BFD1_000039E37209_.wvu.Rows" hidden="1">'[340]IDA-tab7'!$A$10:$IV$11,'[340]IDA-tab7'!$A$14:$IV$14,'[340]IDA-tab7'!$A$18:$IV$18</definedName>
    <definedName name="Z_1F4C2007_FFA7_11D1_98B6_00C04FC96ABD_.wvu.Rows" hidden="1">[186]BOP!$A$36:$IV$36,[186]BOP!$A$44:$IV$44,[186]BOP!$A$59:$IV$59,[186]BOP!#REF!,[186]BOP!#REF!,[186]BOP!$A$81:$IV$88</definedName>
    <definedName name="Z_1F4C2008_FFA7_11D1_98B6_00C04FC96ABD_.wvu.Rows" hidden="1">[186]BOP!$A$36:$IV$36,[186]BOP!$A$44:$IV$44,[186]BOP!$A$59:$IV$59,[186]BOP!#REF!,[186]BOP!#REF!,[186]BOP!$A$81:$IV$88</definedName>
    <definedName name="Z_1F4C2009_FFA7_11D1_98B6_00C04FC96ABD_.wvu.Rows" hidden="1">[186]BOP!$A$36:$IV$36,[186]BOP!$A$44:$IV$44,[186]BOP!$A$59:$IV$59,[186]BOP!#REF!,[186]BOP!#REF!,[186]BOP!$A$81:$IV$88</definedName>
    <definedName name="Z_1F4C200A_FFA7_11D1_98B6_00C04FC96ABD_.wvu.Rows" hidden="1">[186]BOP!$A$36:$IV$36,[186]BOP!$A$44:$IV$44,[186]BOP!$A$59:$IV$59,[186]BOP!#REF!,[186]BOP!#REF!,[186]BOP!$A$81:$IV$88</definedName>
    <definedName name="Z_1F4C200B_FFA7_11D1_98B6_00C04FC96ABD_.wvu.Rows" hidden="1">[186]BOP!$A$36:$IV$36,[186]BOP!$A$44:$IV$44,[186]BOP!$A$59:$IV$59,[186]BOP!#REF!,[186]BOP!#REF!,[186]BOP!$A$79:$IV$79,[186]BOP!$A$81:$IV$88,[186]BOP!#REF!</definedName>
    <definedName name="Z_1F4C200C_FFA7_11D1_98B6_00C04FC96ABD_.wvu.Rows" hidden="1">[186]BOP!$A$36:$IV$36,[186]BOP!$A$44:$IV$44,[186]BOP!$A$59:$IV$59,[186]BOP!#REF!,[186]BOP!#REF!,[186]BOP!$A$79:$IV$79,[186]BOP!$A$81:$IV$88</definedName>
    <definedName name="Z_1F4C200D_FFA7_11D1_98B6_00C04FC96ABD_.wvu.Rows" hidden="1">[186]BOP!$A$36:$IV$36,[186]BOP!$A$44:$IV$44,[186]BOP!$A$59:$IV$59,[186]BOP!#REF!,[186]BOP!#REF!,[186]BOP!$A$79:$IV$79,[186]BOP!#REF!</definedName>
    <definedName name="Z_1F4C200E_FFA7_11D1_98B6_00C04FC96ABD_.wvu.Rows" hidden="1">[186]BOP!$A$36:$IV$36,[186]BOP!$A$44:$IV$44,[186]BOP!$A$59:$IV$59,[186]BOP!#REF!,[186]BOP!#REF!,[186]BOP!$A$79:$IV$79,[186]BOP!$A$81:$IV$88,[186]BOP!#REF!</definedName>
    <definedName name="Z_1F4C200F_FFA7_11D1_98B6_00C04FC96ABD_.wvu.Rows" hidden="1">[186]BOP!$A$36:$IV$36,[186]BOP!$A$44:$IV$44,[186]BOP!$A$59:$IV$59,[186]BOP!#REF!,[186]BOP!#REF!,[186]BOP!$A$79:$IV$79,[186]BOP!$A$81:$IV$88,[186]BOP!#REF!</definedName>
    <definedName name="Z_1F4C2010_FFA7_11D1_98B6_00C04FC96ABD_.wvu.Rows" hidden="1">[186]BOP!$A$36:$IV$36,[186]BOP!$A$44:$IV$44,[186]BOP!$A$59:$IV$59,[186]BOP!#REF!,[186]BOP!#REF!,[186]BOP!$A$79:$IV$79,[186]BOP!$A$81:$IV$88,[186]BOP!#REF!</definedName>
    <definedName name="Z_1F4C2012_FFA7_11D1_98B6_00C04FC96ABD_.wvu.Rows" hidden="1">[186]BOP!$A$36:$IV$36,[186]BOP!$A$44:$IV$44,[186]BOP!$A$59:$IV$59,[186]BOP!#REF!,[186]BOP!#REF!,[186]BOP!$A$79:$IV$79,[186]BOP!$A$81:$IV$88,[186]BOP!#REF!,[186]BOP!#REF!</definedName>
    <definedName name="Z_1F4C2013_FFA7_11D1_98B6_00C04FC96ABD_.wvu.Rows" hidden="1">[186]BOP!$A$36:$IV$36,[186]BOP!$A$44:$IV$44,[186]BOP!$A$59:$IV$59,[186]BOP!#REF!,[186]BOP!#REF!,[186]BOP!$A$79:$IV$79,[186]BOP!$A$81:$IV$88,[186]BOP!#REF!,[186]BOP!#REF!</definedName>
    <definedName name="Z_1F4C2014_FFA7_11D1_98B6_00C04FC96ABD_.wvu.Rows" hidden="1">[186]BOP!$A$36:$IV$36,[186]BOP!$A$44:$IV$44,[186]BOP!$A$59:$IV$59,[186]BOP!#REF!,[186]BOP!#REF!,[186]BOP!$A$79:$IV$79</definedName>
    <definedName name="Z_49B0A4B0_963B_11D1_BFD1_00A02466B680_.wvu.Rows" hidden="1">[186]BOP!$A$36:$IV$36,[186]BOP!$A$44:$IV$44,[186]BOP!$A$59:$IV$59,[186]BOP!#REF!,[186]BOP!#REF!,[186]BOP!$A$81:$IV$88</definedName>
    <definedName name="Z_49B0A4B1_963B_11D1_BFD1_00A02466B680_.wvu.Rows" hidden="1">[186]BOP!$A$36:$IV$36,[186]BOP!$A$44:$IV$44,[186]BOP!$A$59:$IV$59,[186]BOP!#REF!,[186]BOP!#REF!,[186]BOP!$A$81:$IV$88</definedName>
    <definedName name="Z_49B0A4B4_963B_11D1_BFD1_00A02466B680_.wvu.Rows" hidden="1">[186]BOP!$A$36:$IV$36,[186]BOP!$A$44:$IV$44,[186]BOP!$A$59:$IV$59,[186]BOP!#REF!,[186]BOP!#REF!,[186]BOP!$A$79:$IV$79,[186]BOP!$A$81:$IV$88,[186]BOP!#REF!</definedName>
    <definedName name="Z_49B0A4B5_963B_11D1_BFD1_00A02466B680_.wvu.Rows" hidden="1">[186]BOP!$A$36:$IV$36,[186]BOP!$A$44:$IV$44,[186]BOP!$A$59:$IV$59,[186]BOP!#REF!,[186]BOP!#REF!,[186]BOP!$A$79:$IV$79,[186]BOP!$A$81:$IV$88</definedName>
    <definedName name="Z_49B0A4B6_963B_11D1_BFD1_00A02466B680_.wvu.Rows" hidden="1">[186]BOP!$A$36:$IV$36,[186]BOP!$A$44:$IV$44,[186]BOP!$A$59:$IV$59,[186]BOP!#REF!,[186]BOP!#REF!,[186]BOP!$A$79:$IV$79,[186]BOP!#REF!</definedName>
    <definedName name="Z_49B0A4B7_963B_11D1_BFD1_00A02466B680_.wvu.Rows" hidden="1">[186]BOP!$A$36:$IV$36,[186]BOP!$A$44:$IV$44,[186]BOP!$A$59:$IV$59,[186]BOP!#REF!,[186]BOP!#REF!,[186]BOP!$A$79:$IV$79,[186]BOP!$A$81:$IV$88,[186]BOP!#REF!</definedName>
    <definedName name="Z_49B0A4B8_963B_11D1_BFD1_00A02466B680_.wvu.Rows" hidden="1">[186]BOP!$A$36:$IV$36,[186]BOP!$A$44:$IV$44,[186]BOP!$A$59:$IV$59,[186]BOP!#REF!,[186]BOP!#REF!,[186]BOP!$A$79:$IV$79,[186]BOP!$A$81:$IV$88,[186]BOP!#REF!</definedName>
    <definedName name="Z_49B0A4B9_963B_11D1_BFD1_00A02466B680_.wvu.Rows" hidden="1">[186]BOP!$A$36:$IV$36,[186]BOP!$A$44:$IV$44,[186]BOP!$A$59:$IV$59,[186]BOP!#REF!,[186]BOP!#REF!,[186]BOP!$A$79:$IV$79,[186]BOP!$A$81:$IV$88,[186]BOP!#REF!</definedName>
    <definedName name="Z_49B0A4BB_963B_11D1_BFD1_00A02466B680_.wvu.Rows" hidden="1">[186]BOP!$A$36:$IV$36,[186]BOP!$A$44:$IV$44,[186]BOP!$A$59:$IV$59,[186]BOP!#REF!,[186]BOP!#REF!,[186]BOP!$A$79:$IV$79,[186]BOP!$A$81:$IV$88,[186]BOP!#REF!,[186]BOP!#REF!</definedName>
    <definedName name="Z_49B0A4BC_963B_11D1_BFD1_00A02466B680_.wvu.Rows" hidden="1">[186]BOP!$A$36:$IV$36,[186]BOP!$A$44:$IV$44,[186]BOP!$A$59:$IV$59,[186]BOP!#REF!,[186]BOP!#REF!,[186]BOP!$A$79:$IV$79,[186]BOP!$A$81:$IV$88,[186]BOP!#REF!,[186]BOP!#REF!</definedName>
    <definedName name="Z_49B0A4BD_963B_11D1_BFD1_00A02466B680_.wvu.Rows" hidden="1">[186]BOP!$A$36:$IV$36,[186]BOP!$A$44:$IV$44,[186]BOP!$A$59:$IV$59,[186]BOP!#REF!,[186]BOP!#REF!,[186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[339]SUMMARY!$B$1:$D$65536,[339]SUMMARY!$A$3:$IV$5</definedName>
    <definedName name="Z_95224721_0485_11D4_BFD1_00508B5F4DA4_.wvu.Cols" hidden="1">#REF!</definedName>
    <definedName name="Z_9E0C48F8_FFCC_11D1_98BA_00C04FC96ABD_.wvu.Rows" hidden="1">[186]BOP!$A$36:$IV$36,[186]BOP!$A$44:$IV$44,[186]BOP!$A$59:$IV$59,[186]BOP!#REF!,[186]BOP!#REF!,[186]BOP!$A$81:$IV$88</definedName>
    <definedName name="Z_9E0C48F9_FFCC_11D1_98BA_00C04FC96ABD_.wvu.Rows" hidden="1">[186]BOP!$A$36:$IV$36,[186]BOP!$A$44:$IV$44,[186]BOP!$A$59:$IV$59,[186]BOP!#REF!,[186]BOP!#REF!,[186]BOP!$A$81:$IV$88</definedName>
    <definedName name="Z_9E0C48FA_FFCC_11D1_98BA_00C04FC96ABD_.wvu.Rows" hidden="1">[186]BOP!$A$36:$IV$36,[186]BOP!$A$44:$IV$44,[186]BOP!$A$59:$IV$59,[186]BOP!#REF!,[186]BOP!#REF!,[186]BOP!$A$81:$IV$88</definedName>
    <definedName name="Z_9E0C48FB_FFCC_11D1_98BA_00C04FC96ABD_.wvu.Rows" hidden="1">[186]BOP!$A$36:$IV$36,[186]BOP!$A$44:$IV$44,[186]BOP!$A$59:$IV$59,[186]BOP!#REF!,[186]BOP!#REF!,[186]BOP!$A$81:$IV$88</definedName>
    <definedName name="Z_9E0C48FC_FFCC_11D1_98BA_00C04FC96ABD_.wvu.Rows" hidden="1">[186]BOP!$A$36:$IV$36,[186]BOP!$A$44:$IV$44,[186]BOP!$A$59:$IV$59,[186]BOP!#REF!,[186]BOP!#REF!,[186]BOP!$A$79:$IV$79,[186]BOP!$A$81:$IV$88,[186]BOP!#REF!</definedName>
    <definedName name="Z_9E0C48FD_FFCC_11D1_98BA_00C04FC96ABD_.wvu.Rows" hidden="1">[186]BOP!$A$36:$IV$36,[186]BOP!$A$44:$IV$44,[186]BOP!$A$59:$IV$59,[186]BOP!#REF!,[186]BOP!#REF!,[186]BOP!$A$79:$IV$79,[186]BOP!$A$81:$IV$88</definedName>
    <definedName name="Z_9E0C48FE_FFCC_11D1_98BA_00C04FC96ABD_.wvu.Rows" hidden="1">[186]BOP!$A$36:$IV$36,[186]BOP!$A$44:$IV$44,[186]BOP!$A$59:$IV$59,[186]BOP!#REF!,[186]BOP!#REF!,[186]BOP!$A$79:$IV$79,[186]BOP!#REF!</definedName>
    <definedName name="Z_9E0C48FF_FFCC_11D1_98BA_00C04FC96ABD_.wvu.Rows" hidden="1">[186]BOP!$A$36:$IV$36,[186]BOP!$A$44:$IV$44,[186]BOP!$A$59:$IV$59,[186]BOP!#REF!,[186]BOP!#REF!,[186]BOP!$A$79:$IV$79,[186]BOP!$A$81:$IV$88,[186]BOP!#REF!</definedName>
    <definedName name="Z_9E0C4900_FFCC_11D1_98BA_00C04FC96ABD_.wvu.Rows" hidden="1">[186]BOP!$A$36:$IV$36,[186]BOP!$A$44:$IV$44,[186]BOP!$A$59:$IV$59,[186]BOP!#REF!,[186]BOP!#REF!,[186]BOP!$A$79:$IV$79,[186]BOP!$A$81:$IV$88,[186]BOP!#REF!</definedName>
    <definedName name="Z_9E0C4901_FFCC_11D1_98BA_00C04FC96ABD_.wvu.Rows" hidden="1">[186]BOP!$A$36:$IV$36,[186]BOP!$A$44:$IV$44,[186]BOP!$A$59:$IV$59,[186]BOP!#REF!,[186]BOP!#REF!,[186]BOP!$A$79:$IV$79,[186]BOP!$A$81:$IV$88,[186]BOP!#REF!</definedName>
    <definedName name="Z_9E0C4903_FFCC_11D1_98BA_00C04FC96ABD_.wvu.Rows" hidden="1">[186]BOP!$A$36:$IV$36,[186]BOP!$A$44:$IV$44,[186]BOP!$A$59:$IV$59,[186]BOP!#REF!,[186]BOP!#REF!,[186]BOP!$A$79:$IV$79,[186]BOP!$A$81:$IV$88,[186]BOP!#REF!,[186]BOP!#REF!</definedName>
    <definedName name="Z_9E0C4904_FFCC_11D1_98BA_00C04FC96ABD_.wvu.Rows" hidden="1">[186]BOP!$A$36:$IV$36,[186]BOP!$A$44:$IV$44,[186]BOP!$A$59:$IV$59,[186]BOP!#REF!,[186]BOP!#REF!,[186]BOP!$A$79:$IV$79,[186]BOP!$A$81:$IV$88,[186]BOP!#REF!,[186]BOP!#REF!</definedName>
    <definedName name="Z_9E0C4905_FFCC_11D1_98BA_00C04FC96ABD_.wvu.Rows" hidden="1">[186]BOP!$A$36:$IV$36,[186]BOP!$A$44:$IV$44,[186]BOP!$A$59:$IV$59,[186]BOP!#REF!,[186]BOP!#REF!,[186]BOP!$A$79:$IV$79</definedName>
    <definedName name="Z_B424DD41_AAD0_11D2_BFD1_00A02466506E_.wvu.PrintTitles" hidden="1">[339]SUMMARY!$B$1:$D$65536,[339]SUMMARY!$A$3:$IV$5</definedName>
    <definedName name="Z_BC2BFA12_1C91_11D2_BFD2_00A02466506E_.wvu.PrintTitles" hidden="1">[339]SUMMARY!$B$1:$D$65536,[339]SUMMARY!$A$3:$IV$5</definedName>
    <definedName name="Z_C21FAE85_013A_11D2_98BD_00C04FC96ABD_.wvu.Rows" hidden="1">[186]BOP!$A$36:$IV$36,[186]BOP!$A$44:$IV$44,[186]BOP!$A$59:$IV$59,[186]BOP!#REF!,[186]BOP!#REF!,[186]BOP!$A$81:$IV$88</definedName>
    <definedName name="Z_C21FAE86_013A_11D2_98BD_00C04FC96ABD_.wvu.Rows" hidden="1">[186]BOP!$A$36:$IV$36,[186]BOP!$A$44:$IV$44,[186]BOP!$A$59:$IV$59,[186]BOP!#REF!,[186]BOP!#REF!,[186]BOP!$A$81:$IV$88</definedName>
    <definedName name="Z_C21FAE87_013A_11D2_98BD_00C04FC96ABD_.wvu.Rows" hidden="1">[186]BOP!$A$36:$IV$36,[186]BOP!$A$44:$IV$44,[186]BOP!$A$59:$IV$59,[186]BOP!#REF!,[186]BOP!#REF!,[186]BOP!$A$81:$IV$88</definedName>
    <definedName name="Z_C21FAE88_013A_11D2_98BD_00C04FC96ABD_.wvu.Rows" hidden="1">[186]BOP!$A$36:$IV$36,[186]BOP!$A$44:$IV$44,[186]BOP!$A$59:$IV$59,[186]BOP!#REF!,[186]BOP!#REF!,[186]BOP!$A$81:$IV$88</definedName>
    <definedName name="Z_C21FAE89_013A_11D2_98BD_00C04FC96ABD_.wvu.Rows" hidden="1">[186]BOP!$A$36:$IV$36,[186]BOP!$A$44:$IV$44,[186]BOP!$A$59:$IV$59,[186]BOP!#REF!,[186]BOP!#REF!,[186]BOP!$A$79:$IV$79,[186]BOP!$A$81:$IV$88,[186]BOP!#REF!</definedName>
    <definedName name="Z_C21FAE8A_013A_11D2_98BD_00C04FC96ABD_.wvu.Rows" hidden="1">[186]BOP!$A$36:$IV$36,[186]BOP!$A$44:$IV$44,[186]BOP!$A$59:$IV$59,[186]BOP!#REF!,[186]BOP!#REF!,[186]BOP!$A$79:$IV$79,[186]BOP!$A$81:$IV$88</definedName>
    <definedName name="Z_C21FAE8B_013A_11D2_98BD_00C04FC96ABD_.wvu.Rows" hidden="1">[186]BOP!$A$36:$IV$36,[186]BOP!$A$44:$IV$44,[186]BOP!$A$59:$IV$59,[186]BOP!#REF!,[186]BOP!#REF!,[186]BOP!$A$79:$IV$79,[186]BOP!#REF!</definedName>
    <definedName name="Z_C21FAE8C_013A_11D2_98BD_00C04FC96ABD_.wvu.Rows" hidden="1">[186]BOP!$A$36:$IV$36,[186]BOP!$A$44:$IV$44,[186]BOP!$A$59:$IV$59,[186]BOP!#REF!,[186]BOP!#REF!,[186]BOP!$A$79:$IV$79,[186]BOP!$A$81:$IV$88,[186]BOP!#REF!</definedName>
    <definedName name="Z_C21FAE8D_013A_11D2_98BD_00C04FC96ABD_.wvu.Rows" hidden="1">[186]BOP!$A$36:$IV$36,[186]BOP!$A$44:$IV$44,[186]BOP!$A$59:$IV$59,[186]BOP!#REF!,[186]BOP!#REF!,[186]BOP!$A$79:$IV$79,[186]BOP!$A$81:$IV$88,[186]BOP!#REF!</definedName>
    <definedName name="Z_C21FAE8E_013A_11D2_98BD_00C04FC96ABD_.wvu.Rows" hidden="1">[186]BOP!$A$36:$IV$36,[186]BOP!$A$44:$IV$44,[186]BOP!$A$59:$IV$59,[186]BOP!#REF!,[186]BOP!#REF!,[186]BOP!$A$79:$IV$79,[186]BOP!$A$81:$IV$88,[186]BOP!#REF!</definedName>
    <definedName name="Z_C21FAE90_013A_11D2_98BD_00C04FC96ABD_.wvu.Rows" hidden="1">[186]BOP!$A$36:$IV$36,[186]BOP!$A$44:$IV$44,[186]BOP!$A$59:$IV$59,[186]BOP!#REF!,[186]BOP!#REF!,[186]BOP!$A$79:$IV$79,[186]BOP!$A$81:$IV$88,[186]BOP!#REF!,[186]BOP!#REF!</definedName>
    <definedName name="Z_C21FAE91_013A_11D2_98BD_00C04FC96ABD_.wvu.Rows" hidden="1">[186]BOP!$A$36:$IV$36,[186]BOP!$A$44:$IV$44,[186]BOP!$A$59:$IV$59,[186]BOP!#REF!,[186]BOP!#REF!,[186]BOP!$A$79:$IV$79,[186]BOP!$A$81:$IV$88,[186]BOP!#REF!,[186]BOP!#REF!</definedName>
    <definedName name="Z_C21FAE92_013A_11D2_98BD_00C04FC96ABD_.wvu.Rows" hidden="1">[186]BOP!$A$36:$IV$36,[186]BOP!$A$44:$IV$44,[186]BOP!$A$59:$IV$59,[186]BOP!#REF!,[186]BOP!#REF!,[186]BOP!$A$79:$IV$79</definedName>
    <definedName name="Z_CF25EF4A_FFAB_11D1_98B7_00C04FC96ABD_.wvu.Rows" hidden="1">[186]BOP!$A$36:$IV$36,[186]BOP!$A$44:$IV$44,[186]BOP!$A$59:$IV$59,[186]BOP!#REF!,[186]BOP!#REF!,[186]BOP!$A$81:$IV$88</definedName>
    <definedName name="Z_CF25EF4B_FFAB_11D1_98B7_00C04FC96ABD_.wvu.Rows" hidden="1">[186]BOP!$A$36:$IV$36,[186]BOP!$A$44:$IV$44,[186]BOP!$A$59:$IV$59,[186]BOP!#REF!,[186]BOP!#REF!,[186]BOP!$A$81:$IV$88</definedName>
    <definedName name="Z_CF25EF4C_FFAB_11D1_98B7_00C04FC96ABD_.wvu.Rows" hidden="1">[186]BOP!$A$36:$IV$36,[186]BOP!$A$44:$IV$44,[186]BOP!$A$59:$IV$59,[186]BOP!#REF!,[186]BOP!#REF!,[186]BOP!$A$81:$IV$88</definedName>
    <definedName name="Z_CF25EF4D_FFAB_11D1_98B7_00C04FC96ABD_.wvu.Rows" hidden="1">[186]BOP!$A$36:$IV$36,[186]BOP!$A$44:$IV$44,[186]BOP!$A$59:$IV$59,[186]BOP!#REF!,[186]BOP!#REF!,[186]BOP!$A$81:$IV$88</definedName>
    <definedName name="Z_CF25EF4E_FFAB_11D1_98B7_00C04FC96ABD_.wvu.Rows" hidden="1">[186]BOP!$A$36:$IV$36,[186]BOP!$A$44:$IV$44,[186]BOP!$A$59:$IV$59,[186]BOP!#REF!,[186]BOP!#REF!,[186]BOP!$A$79:$IV$79,[186]BOP!$A$81:$IV$88,[186]BOP!#REF!</definedName>
    <definedName name="Z_CF25EF4F_FFAB_11D1_98B7_00C04FC96ABD_.wvu.Rows" hidden="1">[186]BOP!$A$36:$IV$36,[186]BOP!$A$44:$IV$44,[186]BOP!$A$59:$IV$59,[186]BOP!#REF!,[186]BOP!#REF!,[186]BOP!$A$79:$IV$79,[186]BOP!$A$81:$IV$88</definedName>
    <definedName name="Z_CF25EF50_FFAB_11D1_98B7_00C04FC96ABD_.wvu.Rows" hidden="1">[186]BOP!$A$36:$IV$36,[186]BOP!$A$44:$IV$44,[186]BOP!$A$59:$IV$59,[186]BOP!#REF!,[186]BOP!#REF!,[186]BOP!$A$79:$IV$79,[186]BOP!#REF!</definedName>
    <definedName name="Z_CF25EF51_FFAB_11D1_98B7_00C04FC96ABD_.wvu.Rows" hidden="1">[186]BOP!$A$36:$IV$36,[186]BOP!$A$44:$IV$44,[186]BOP!$A$59:$IV$59,[186]BOP!#REF!,[186]BOP!#REF!,[186]BOP!$A$79:$IV$79,[186]BOP!$A$81:$IV$88,[186]BOP!#REF!</definedName>
    <definedName name="Z_CF25EF52_FFAB_11D1_98B7_00C04FC96ABD_.wvu.Rows" hidden="1">[186]BOP!$A$36:$IV$36,[186]BOP!$A$44:$IV$44,[186]BOP!$A$59:$IV$59,[186]BOP!#REF!,[186]BOP!#REF!,[186]BOP!$A$79:$IV$79,[186]BOP!$A$81:$IV$88,[186]BOP!#REF!</definedName>
    <definedName name="Z_CF25EF53_FFAB_11D1_98B7_00C04FC96ABD_.wvu.Rows" hidden="1">[186]BOP!$A$36:$IV$36,[186]BOP!$A$44:$IV$44,[186]BOP!$A$59:$IV$59,[186]BOP!#REF!,[186]BOP!#REF!,[186]BOP!$A$79:$IV$79,[186]BOP!$A$81:$IV$88,[186]BOP!#REF!</definedName>
    <definedName name="Z_CF25EF55_FFAB_11D1_98B7_00C04FC96ABD_.wvu.Rows" hidden="1">[186]BOP!$A$36:$IV$36,[186]BOP!$A$44:$IV$44,[186]BOP!$A$59:$IV$59,[186]BOP!#REF!,[186]BOP!#REF!,[186]BOP!$A$79:$IV$79,[186]BOP!$A$81:$IV$88,[186]BOP!#REF!,[186]BOP!#REF!</definedName>
    <definedName name="Z_CF25EF56_FFAB_11D1_98B7_00C04FC96ABD_.wvu.Rows" hidden="1">[186]BOP!$A$36:$IV$36,[186]BOP!$A$44:$IV$44,[186]BOP!$A$59:$IV$59,[186]BOP!#REF!,[186]BOP!#REF!,[186]BOP!$A$79:$IV$79,[186]BOP!$A$81:$IV$88,[186]BOP!#REF!,[186]BOP!#REF!</definedName>
    <definedName name="Z_CF25EF57_FFAB_11D1_98B7_00C04FC96ABD_.wvu.Rows" hidden="1">[186]BOP!$A$36:$IV$36,[186]BOP!$A$44:$IV$44,[186]BOP!$A$59:$IV$59,[186]BOP!#REF!,[186]BOP!#REF!,[186]BOP!$A$79:$IV$79</definedName>
    <definedName name="Z_E6B74681_BCE1_11D2_BFD1_00A02466506E_.wvu.PrintTitles" hidden="1">[339]SUMMARY!$B$1:$D$65536,[339]SUMMARY!$A$3:$IV$5</definedName>
    <definedName name="Z_EA8011E5_017A_11D2_98BD_00C04FC96ABD_.wvu.Rows" hidden="1">[186]BOP!$A$36:$IV$36,[186]BOP!$A$44:$IV$44,[186]BOP!$A$59:$IV$59,[186]BOP!#REF!,[186]BOP!#REF!,[186]BOP!$A$79:$IV$79,[186]BOP!$A$81:$IV$88</definedName>
    <definedName name="Z_EA8011E6_017A_11D2_98BD_00C04FC96ABD_.wvu.Rows" hidden="1">[186]BOP!$A$36:$IV$36,[186]BOP!$A$44:$IV$44,[186]BOP!$A$59:$IV$59,[186]BOP!#REF!,[186]BOP!#REF!,[186]BOP!$A$79:$IV$79,[186]BOP!#REF!</definedName>
    <definedName name="Z_EA8011E9_017A_11D2_98BD_00C04FC96ABD_.wvu.Rows" hidden="1">[186]BOP!$A$36:$IV$36,[186]BOP!$A$44:$IV$44,[186]BOP!$A$59:$IV$59,[186]BOP!#REF!,[186]BOP!#REF!,[186]BOP!$A$79:$IV$79,[186]BOP!$A$81:$IV$88,[186]BOP!#REF!</definedName>
    <definedName name="Z_EA8011EC_017A_11D2_98BD_00C04FC96ABD_.wvu.Rows" hidden="1">[186]BOP!$A$36:$IV$36,[186]BOP!$A$44:$IV$44,[186]BOP!$A$59:$IV$59,[186]BOP!#REF!,[186]BOP!#REF!,[186]BOP!$A$79:$IV$79,[186]BOP!$A$81:$IV$88,[186]BOP!#REF!,[186]BOP!#REF!</definedName>
    <definedName name="Z_EA86CE3A_00A2_11D2_98BC_00C04FC96ABD_.wvu.Rows" hidden="1">[186]BOP!$A$36:$IV$36,[186]BOP!$A$44:$IV$44,[186]BOP!$A$59:$IV$59,[186]BOP!#REF!,[186]BOP!#REF!,[186]BOP!$A$81:$IV$88</definedName>
    <definedName name="Z_EA86CE3B_00A2_11D2_98BC_00C04FC96ABD_.wvu.Rows" hidden="1">[186]BOP!$A$36:$IV$36,[186]BOP!$A$44:$IV$44,[186]BOP!$A$59:$IV$59,[186]BOP!#REF!,[186]BOP!#REF!,[186]BOP!$A$81:$IV$88</definedName>
    <definedName name="Z_EA86CE3C_00A2_11D2_98BC_00C04FC96ABD_.wvu.Rows" hidden="1">[186]BOP!$A$36:$IV$36,[186]BOP!$A$44:$IV$44,[186]BOP!$A$59:$IV$59,[186]BOP!#REF!,[186]BOP!#REF!,[186]BOP!$A$81:$IV$88</definedName>
    <definedName name="Z_EA86CE3D_00A2_11D2_98BC_00C04FC96ABD_.wvu.Rows" hidden="1">[186]BOP!$A$36:$IV$36,[186]BOP!$A$44:$IV$44,[186]BOP!$A$59:$IV$59,[186]BOP!#REF!,[186]BOP!#REF!,[186]BOP!$A$81:$IV$88</definedName>
    <definedName name="Z_EA86CE3E_00A2_11D2_98BC_00C04FC96ABD_.wvu.Rows" hidden="1">[186]BOP!$A$36:$IV$36,[186]BOP!$A$44:$IV$44,[186]BOP!$A$59:$IV$59,[186]BOP!#REF!,[186]BOP!#REF!,[186]BOP!$A$79:$IV$79,[186]BOP!$A$81:$IV$88,[186]BOP!#REF!</definedName>
    <definedName name="Z_EA86CE3F_00A2_11D2_98BC_00C04FC96ABD_.wvu.Rows" hidden="1">[186]BOP!$A$36:$IV$36,[186]BOP!$A$44:$IV$44,[186]BOP!$A$59:$IV$59,[186]BOP!#REF!,[186]BOP!#REF!,[186]BOP!$A$79:$IV$79,[186]BOP!$A$81:$IV$88</definedName>
    <definedName name="Z_EA86CE40_00A2_11D2_98BC_00C04FC96ABD_.wvu.Rows" hidden="1">[186]BOP!$A$36:$IV$36,[186]BOP!$A$44:$IV$44,[186]BOP!$A$59:$IV$59,[186]BOP!#REF!,[186]BOP!#REF!,[186]BOP!$A$79:$IV$79,[186]BOP!#REF!</definedName>
    <definedName name="Z_EA86CE41_00A2_11D2_98BC_00C04FC96ABD_.wvu.Rows" hidden="1">[186]BOP!$A$36:$IV$36,[186]BOP!$A$44:$IV$44,[186]BOP!$A$59:$IV$59,[186]BOP!#REF!,[186]BOP!#REF!,[186]BOP!$A$79:$IV$79,[186]BOP!$A$81:$IV$88,[186]BOP!#REF!</definedName>
    <definedName name="Z_EA86CE42_00A2_11D2_98BC_00C04FC96ABD_.wvu.Rows" hidden="1">[186]BOP!$A$36:$IV$36,[186]BOP!$A$44:$IV$44,[186]BOP!$A$59:$IV$59,[186]BOP!#REF!,[186]BOP!#REF!,[186]BOP!$A$79:$IV$79,[186]BOP!$A$81:$IV$88,[186]BOP!#REF!</definedName>
    <definedName name="Z_EA86CE43_00A2_11D2_98BC_00C04FC96ABD_.wvu.Rows" hidden="1">[186]BOP!$A$36:$IV$36,[186]BOP!$A$44:$IV$44,[186]BOP!$A$59:$IV$59,[186]BOP!#REF!,[186]BOP!#REF!,[186]BOP!$A$79:$IV$79,[186]BOP!$A$81:$IV$88,[186]BOP!#REF!</definedName>
    <definedName name="Z_EA86CE45_00A2_11D2_98BC_00C04FC96ABD_.wvu.Rows" hidden="1">[186]BOP!$A$36:$IV$36,[186]BOP!$A$44:$IV$44,[186]BOP!$A$59:$IV$59,[186]BOP!#REF!,[186]BOP!#REF!,[186]BOP!$A$79:$IV$79,[186]BOP!$A$81:$IV$88,[186]BOP!#REF!,[186]BOP!#REF!</definedName>
    <definedName name="Z_EA86CE46_00A2_11D2_98BC_00C04FC96ABD_.wvu.Rows" hidden="1">[186]BOP!$A$36:$IV$36,[186]BOP!$A$44:$IV$44,[186]BOP!$A$59:$IV$59,[186]BOP!#REF!,[186]BOP!#REF!,[186]BOP!$A$79:$IV$79,[186]BOP!$A$81:$IV$88,[186]BOP!#REF!,[186]BOP!#REF!</definedName>
    <definedName name="Z_EA86CE47_00A2_11D2_98BC_00C04FC96ABD_.wvu.Rows" hidden="1">[186]BOP!$A$36:$IV$36,[186]BOP!$A$44:$IV$44,[186]BOP!$A$59:$IV$59,[186]BOP!#REF!,[186]BOP!#REF!,[186]BOP!$A$79:$IV$79</definedName>
    <definedName name="zamezam" hidden="1">[341]nezamestnanost!#REF!</definedName>
    <definedName name="zb" hidden="1">{"WEO",#N/A,FALSE,"T"}</definedName>
    <definedName name="zc" hidden="1">{"Tab1",#N/A,FALSE,"P";"Tab2",#N/A,FALSE,"P"}</definedName>
    <definedName name="zczxcz" hidden="1">{"Tab1",#N/A,FALSE,"P";"Tab2",#N/A,FALSE,"P"}</definedName>
    <definedName name="ZERO_INTERNA">'[342]Libor e Curva Zero'!#REF!</definedName>
    <definedName name="zhu">#REF!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l">#REF!</definedName>
    <definedName name="ZnFHaeuf">#N/A</definedName>
    <definedName name="zrrae">#REF!</definedName>
    <definedName name="zv" hidden="1">{"Minpmon",#N/A,FALSE,"Monthinput"}</definedName>
    <definedName name="Zw">#REF!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YX">#REF!</definedName>
    <definedName name="zz" hidden="1">{"Tab1",#N/A,FALSE,"P";"Tab2",#N/A,FALSE,"P"}</definedName>
    <definedName name="zz_CONSULTA_BALANCETE_ANALITICO_teste">#REF!</definedName>
    <definedName name="zzrr">#REF!</definedName>
    <definedName name="zzz" hidden="1">{"Minpmon",#N/A,FALSE,"Monthinput"}</definedName>
    <definedName name="zzzz" hidden="1">{"Tab1",#N/A,FALSE,"P";"Tab2",#N/A,FALSE,"P"}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4" i="27" l="1"/>
  <c r="O4" i="27"/>
  <c r="L4" i="27"/>
  <c r="K4" i="27"/>
  <c r="J4" i="27"/>
  <c r="I4" i="27"/>
  <c r="Q4" i="27" s="1"/>
  <c r="L3" i="27"/>
  <c r="K3" i="27"/>
  <c r="J3" i="27"/>
  <c r="P4" i="27" s="1"/>
  <c r="I3" i="27"/>
</calcChain>
</file>

<file path=xl/sharedStrings.xml><?xml version="1.0" encoding="utf-8"?>
<sst xmlns="http://schemas.openxmlformats.org/spreadsheetml/2006/main" count="1119" uniqueCount="209">
  <si>
    <t>Ratio-idiosyncratic to cov</t>
  </si>
  <si>
    <t>Rural</t>
  </si>
  <si>
    <t>Urban</t>
  </si>
  <si>
    <t>Ownership of account</t>
  </si>
  <si>
    <t>Bottom 40</t>
  </si>
  <si>
    <t>Top 60</t>
  </si>
  <si>
    <t>Total</t>
  </si>
  <si>
    <t>China</t>
  </si>
  <si>
    <t>Malaysia</t>
  </si>
  <si>
    <t>Philippines</t>
  </si>
  <si>
    <t>Thailand</t>
  </si>
  <si>
    <t>Vietnam</t>
  </si>
  <si>
    <t>Lack of money</t>
  </si>
  <si>
    <t>Family has one</t>
  </si>
  <si>
    <t>Providers too expensive</t>
  </si>
  <si>
    <t>Providers too far</t>
  </si>
  <si>
    <t>Lack of documentation</t>
  </si>
  <si>
    <t>Lack of trust</t>
  </si>
  <si>
    <t>Religious reasons</t>
  </si>
  <si>
    <t>Blank</t>
  </si>
  <si>
    <t>Source</t>
  </si>
  <si>
    <t>Somewhat or not difficult</t>
  </si>
  <si>
    <t>Very difficult</t>
  </si>
  <si>
    <t>Not possible</t>
  </si>
  <si>
    <t>Other</t>
  </si>
  <si>
    <t>Sell assets</t>
  </si>
  <si>
    <t>Borrow</t>
  </si>
  <si>
    <t>Savings</t>
  </si>
  <si>
    <t>Work</t>
  </si>
  <si>
    <t>Family</t>
  </si>
  <si>
    <t>Overall</t>
  </si>
  <si>
    <t>Sick</t>
  </si>
  <si>
    <t>Outpatient</t>
  </si>
  <si>
    <t>Inpatient</t>
  </si>
  <si>
    <t>T60 Sick</t>
  </si>
  <si>
    <t>B40 Sick</t>
  </si>
  <si>
    <t>T60 Outpatient care</t>
  </si>
  <si>
    <t>B40 Outpatient care</t>
  </si>
  <si>
    <t>T60 Inpatient care</t>
  </si>
  <si>
    <t>B40 Inpatient care</t>
  </si>
  <si>
    <t>2014</t>
  </si>
  <si>
    <t>2015</t>
  </si>
  <si>
    <t>2016</t>
  </si>
  <si>
    <t>2017</t>
  </si>
  <si>
    <t>2018</t>
  </si>
  <si>
    <t>2019</t>
  </si>
  <si>
    <t>2020</t>
  </si>
  <si>
    <t>2021</t>
  </si>
  <si>
    <t>Outpatient location</t>
  </si>
  <si>
    <t>Inpatient location</t>
  </si>
  <si>
    <t>T60 Outpatient</t>
  </si>
  <si>
    <t>B40 Outpatient</t>
  </si>
  <si>
    <t>T60 Inpatient</t>
  </si>
  <si>
    <t>B40 Inpatient</t>
  </si>
  <si>
    <t>Public hospital</t>
  </si>
  <si>
    <t>Government hospital</t>
  </si>
  <si>
    <t>Private hospital</t>
  </si>
  <si>
    <t>Practitioner</t>
  </si>
  <si>
    <t>Practitioner - Midwife</t>
  </si>
  <si>
    <t>Clinic</t>
  </si>
  <si>
    <t>Puskesmas/Pustu</t>
  </si>
  <si>
    <t>Puskesmas (Primary healthcare)</t>
  </si>
  <si>
    <t>Local (UKBM)</t>
  </si>
  <si>
    <t>Traditional</t>
  </si>
  <si>
    <t>Traditional medication</t>
  </si>
  <si>
    <t>Others</t>
  </si>
  <si>
    <t>T60 &gt;= 80%</t>
  </si>
  <si>
    <t>B40 &gt;= 80%</t>
  </si>
  <si>
    <t>T60 &gt;= 20%</t>
  </si>
  <si>
    <t>B40 &gt;= 20%</t>
  </si>
  <si>
    <t>None</t>
  </si>
  <si>
    <t>BPJS-PBI</t>
  </si>
  <si>
    <t>BPJS</t>
  </si>
  <si>
    <t>Private</t>
  </si>
  <si>
    <t>Office</t>
  </si>
  <si>
    <t>Year</t>
  </si>
  <si>
    <t>Disaster Subgroup</t>
  </si>
  <si>
    <t>Disaster Type</t>
  </si>
  <si>
    <t>1990</t>
  </si>
  <si>
    <t>Hydrological</t>
  </si>
  <si>
    <t>Flood</t>
  </si>
  <si>
    <t>1991</t>
  </si>
  <si>
    <t>Climatological</t>
  </si>
  <si>
    <t>Wildfire</t>
  </si>
  <si>
    <t>Landslide</t>
  </si>
  <si>
    <t>1992</t>
  </si>
  <si>
    <t>1993</t>
  </si>
  <si>
    <t>1994</t>
  </si>
  <si>
    <t>1995</t>
  </si>
  <si>
    <t>1996</t>
  </si>
  <si>
    <t>1997</t>
  </si>
  <si>
    <t>Drought</t>
  </si>
  <si>
    <t>1998</t>
  </si>
  <si>
    <t>1999</t>
  </si>
  <si>
    <t>2000</t>
  </si>
  <si>
    <t>2001</t>
  </si>
  <si>
    <t>2002</t>
  </si>
  <si>
    <t>2003</t>
  </si>
  <si>
    <t>2004</t>
  </si>
  <si>
    <t>Meteorological</t>
  </si>
  <si>
    <t>Storm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Irrigated</t>
  </si>
  <si>
    <t>Rainfed</t>
  </si>
  <si>
    <t>Maize</t>
  </si>
  <si>
    <t>Rice</t>
  </si>
  <si>
    <t>Fruits and Vegetables</t>
  </si>
  <si>
    <t>Oil Crops</t>
  </si>
  <si>
    <t>Pulses</t>
  </si>
  <si>
    <t>Roots and Tubers</t>
  </si>
  <si>
    <t>Sugarcane</t>
  </si>
  <si>
    <t>Sulawesi earthquake (October 2018)</t>
  </si>
  <si>
    <t>7 mo.</t>
  </si>
  <si>
    <t>B40</t>
  </si>
  <si>
    <t>M40</t>
  </si>
  <si>
    <t>T20</t>
  </si>
  <si>
    <t>2 years*</t>
  </si>
  <si>
    <t>COVID-19 pandemic (March 2020)</t>
  </si>
  <si>
    <t>3 mo.</t>
  </si>
  <si>
    <t>8 mo.</t>
  </si>
  <si>
    <t>19 mo.</t>
  </si>
  <si>
    <t>dec_bau</t>
  </si>
  <si>
    <t>Labour Income</t>
  </si>
  <si>
    <t>Social Assistance</t>
  </si>
  <si>
    <t>Purchasing Power</t>
  </si>
  <si>
    <t>Month</t>
  </si>
  <si>
    <t>Food, drinks, tobacco</t>
  </si>
  <si>
    <t>Transportation</t>
  </si>
  <si>
    <t>Electricity + fuel</t>
  </si>
  <si>
    <t>Jan</t>
  </si>
  <si>
    <t>Feb</t>
  </si>
  <si>
    <t>Mar</t>
  </si>
  <si>
    <t>Apr</t>
  </si>
  <si>
    <t>May</t>
  </si>
  <si>
    <t>Jun</t>
  </si>
  <si>
    <t>Jul</t>
  </si>
  <si>
    <t>Aug</t>
  </si>
  <si>
    <t>Food</t>
  </si>
  <si>
    <t>Household energy price (Fuel and Electricity)</t>
  </si>
  <si>
    <t>All three categories</t>
  </si>
  <si>
    <t>Scenario A</t>
  </si>
  <si>
    <t>Scenario B</t>
  </si>
  <si>
    <t>Energy</t>
  </si>
  <si>
    <t>Loss in Consumption</t>
  </si>
  <si>
    <t>Distributing 50% of total loss to bottom 40%</t>
  </si>
  <si>
    <t>Consumption Decile</t>
  </si>
  <si>
    <t>Compensation</t>
  </si>
  <si>
    <t>Net Impact</t>
  </si>
  <si>
    <t>Agriculture</t>
  </si>
  <si>
    <t>Manufacturing</t>
  </si>
  <si>
    <t>Low-VA Services</t>
  </si>
  <si>
    <t>High-VA Services</t>
  </si>
  <si>
    <t>Informal</t>
  </si>
  <si>
    <t>Formal</t>
  </si>
  <si>
    <t>Sector</t>
  </si>
  <si>
    <t xml:space="preserve">he </t>
  </si>
  <si>
    <t>Own account</t>
  </si>
  <si>
    <t>Employer + temp.</t>
  </si>
  <si>
    <t>Employer + perm.</t>
  </si>
  <si>
    <t>Employee</t>
  </si>
  <si>
    <t>Casual Ag</t>
  </si>
  <si>
    <t>Causual Non-Ag</t>
  </si>
  <si>
    <t>Unpaid family worker</t>
  </si>
  <si>
    <t>Female</t>
  </si>
  <si>
    <t>Male</t>
  </si>
  <si>
    <t>Women</t>
  </si>
  <si>
    <t>Men</t>
  </si>
  <si>
    <t xml:space="preserve">Note: Data are taken from Sakernas 2016–2020 (February and August rounds). Samples are restricted to the 15–64-year-old (working age) population. Each dot represents the coefficient of the COVID-19 dummy variable, which takes on the value of 1 if the Sakernas period is August 2020, and zero if otherwise. Vertical lines indicate 90% confidence intervals. Regressions are conducted separately for each combination of sex and age groups. Control variables in the all-sample regression includes age, squared age term, marital status, household size, education dummies, training experience dummy, and rural/urban status. Meanwhile, controls in each age group regression include all the previous controls except for age and squared age term. All specifications include year, province, and month fixed effects. </t>
  </si>
  <si>
    <t>Sembako Card</t>
  </si>
  <si>
    <t>Bottom 40%</t>
  </si>
  <si>
    <t>Middle 40%</t>
  </si>
  <si>
    <t>Top 20%</t>
  </si>
  <si>
    <t>PKH</t>
  </si>
  <si>
    <t>Bansos Tunai</t>
  </si>
  <si>
    <t>Last three months</t>
  </si>
  <si>
    <t>Pre-pandemic</t>
  </si>
  <si>
    <t>Not at all</t>
  </si>
  <si>
    <t>Partially</t>
  </si>
  <si>
    <t>Mostly</t>
  </si>
  <si>
    <t>Completely</t>
  </si>
  <si>
    <t>2020-2021</t>
  </si>
  <si>
    <t>2021-2022</t>
  </si>
  <si>
    <t>Change in poverty (HC)</t>
  </si>
  <si>
    <t>Non-working</t>
  </si>
  <si>
    <t>Other Industries</t>
  </si>
  <si>
    <t>Population-shift effect</t>
  </si>
  <si>
    <t>Interaction effect</t>
  </si>
  <si>
    <t>Scarring</t>
  </si>
  <si>
    <t>Short-term fixes</t>
  </si>
  <si>
    <t>Social capital</t>
  </si>
  <si>
    <t>Nov-20</t>
  </si>
  <si>
    <t>Apr-22</t>
  </si>
  <si>
    <t>Primary</t>
  </si>
  <si>
    <t>Jr Secondary</t>
  </si>
  <si>
    <t>Sr Secondary</t>
  </si>
  <si>
    <t>DKI Jakarta</t>
  </si>
  <si>
    <t>Java (Non-DKI)</t>
  </si>
  <si>
    <t>Off-Java</t>
  </si>
  <si>
    <t>Middle 40</t>
  </si>
  <si>
    <t>Top 20</t>
  </si>
  <si>
    <t>Aprill-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000"/>
    <numFmt numFmtId="166" formatCode="mm/yyyy"/>
    <numFmt numFmtId="167" formatCode="0.0%"/>
  </numFmts>
  <fonts count="7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Abadi"/>
      <family val="2"/>
    </font>
    <font>
      <sz val="12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9">
    <xf numFmtId="0" fontId="0" fillId="0" borderId="0"/>
    <xf numFmtId="0" fontId="2" fillId="0" borderId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0" fontId="4" fillId="0" borderId="0"/>
    <xf numFmtId="0" fontId="1" fillId="0" borderId="0"/>
    <xf numFmtId="9" fontId="1" fillId="0" borderId="0" applyFon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0" borderId="0" xfId="1"/>
    <xf numFmtId="9" fontId="0" fillId="0" borderId="0" xfId="2" applyFont="1"/>
    <xf numFmtId="164" fontId="2" fillId="0" borderId="0" xfId="1" applyNumberFormat="1"/>
    <xf numFmtId="9" fontId="2" fillId="0" borderId="0" xfId="1" applyNumberFormat="1"/>
    <xf numFmtId="9" fontId="0" fillId="0" borderId="0" xfId="3" applyFont="1"/>
    <xf numFmtId="9" fontId="0" fillId="0" borderId="0" xfId="0" applyNumberFormat="1"/>
    <xf numFmtId="16" fontId="0" fillId="0" borderId="0" xfId="0" applyNumberFormat="1"/>
    <xf numFmtId="0" fontId="2" fillId="0" borderId="0" xfId="4"/>
    <xf numFmtId="9" fontId="2" fillId="0" borderId="0" xfId="2" applyBorder="1"/>
    <xf numFmtId="165" fontId="2" fillId="0" borderId="0" xfId="4" applyNumberFormat="1"/>
    <xf numFmtId="17" fontId="0" fillId="0" borderId="0" xfId="0" applyNumberFormat="1"/>
    <xf numFmtId="0" fontId="5" fillId="0" borderId="0" xfId="6" applyFont="1"/>
    <xf numFmtId="0" fontId="1" fillId="0" borderId="0" xfId="6"/>
    <xf numFmtId="10" fontId="0" fillId="0" borderId="0" xfId="7" applyNumberFormat="1" applyFont="1"/>
    <xf numFmtId="166" fontId="0" fillId="0" borderId="0" xfId="0" applyNumberFormat="1" applyAlignment="1">
      <alignment horizontal="left"/>
    </xf>
    <xf numFmtId="10" fontId="0" fillId="0" borderId="0" xfId="3" applyNumberFormat="1" applyFont="1"/>
    <xf numFmtId="0" fontId="0" fillId="0" borderId="1" xfId="0" applyBorder="1"/>
    <xf numFmtId="0" fontId="0" fillId="0" borderId="1" xfId="0" applyBorder="1" applyAlignment="1">
      <alignment horizontal="center" vertical="center"/>
    </xf>
    <xf numFmtId="10" fontId="0" fillId="0" borderId="1" xfId="3" applyNumberFormat="1" applyFont="1" applyBorder="1"/>
    <xf numFmtId="0" fontId="0" fillId="0" borderId="0" xfId="0" applyAlignment="1">
      <alignment vertical="center"/>
    </xf>
    <xf numFmtId="164" fontId="0" fillId="0" borderId="0" xfId="0" applyNumberFormat="1"/>
    <xf numFmtId="0" fontId="0" fillId="0" borderId="0" xfId="0" applyAlignment="1">
      <alignment horizontal="center" vertical="center" wrapText="1"/>
    </xf>
    <xf numFmtId="167" fontId="3" fillId="0" borderId="0" xfId="3" applyNumberFormat="1" applyFont="1" applyBorder="1"/>
    <xf numFmtId="10" fontId="3" fillId="0" borderId="0" xfId="3" applyNumberFormat="1" applyFont="1" applyFill="1" applyBorder="1"/>
    <xf numFmtId="0" fontId="2" fillId="0" borderId="0" xfId="4" applyAlignment="1">
      <alignment horizontal="right"/>
    </xf>
    <xf numFmtId="0" fontId="2" fillId="0" borderId="0" xfId="4" applyAlignment="1">
      <alignment horizontal="left"/>
    </xf>
    <xf numFmtId="9" fontId="2" fillId="0" borderId="0" xfId="2" applyFont="1" applyBorder="1" applyAlignment="1">
      <alignment horizontal="right"/>
    </xf>
    <xf numFmtId="9" fontId="2" fillId="0" borderId="0" xfId="2" applyFont="1" applyBorder="1"/>
    <xf numFmtId="1" fontId="0" fillId="0" borderId="0" xfId="0" applyNumberFormat="1"/>
    <xf numFmtId="0" fontId="0" fillId="0" borderId="0" xfId="0" applyAlignment="1">
      <alignment wrapText="1"/>
    </xf>
    <xf numFmtId="0" fontId="4" fillId="0" borderId="0" xfId="0" applyFont="1"/>
    <xf numFmtId="1" fontId="4" fillId="0" borderId="0" xfId="0" applyNumberFormat="1" applyFont="1"/>
    <xf numFmtId="0" fontId="4" fillId="0" borderId="0" xfId="0" applyFont="1" applyAlignment="1">
      <alignment wrapText="1"/>
    </xf>
    <xf numFmtId="0" fontId="2" fillId="0" borderId="0" xfId="4" applyAlignment="1">
      <alignment wrapText="1"/>
    </xf>
    <xf numFmtId="10" fontId="2" fillId="0" borderId="0" xfId="4" applyNumberFormat="1"/>
    <xf numFmtId="0" fontId="3" fillId="0" borderId="0" xfId="8" applyFont="1"/>
    <xf numFmtId="17" fontId="3" fillId="0" borderId="0" xfId="8" applyNumberFormat="1" applyFont="1"/>
    <xf numFmtId="2" fontId="0" fillId="0" borderId="0" xfId="3" applyNumberFormat="1" applyFont="1"/>
    <xf numFmtId="2" fontId="0" fillId="0" borderId="0" xfId="0" applyNumberFormat="1"/>
    <xf numFmtId="49" fontId="0" fillId="0" borderId="0" xfId="0" applyNumberFormat="1"/>
    <xf numFmtId="0" fontId="0" fillId="0" borderId="0" xfId="0" applyAlignment="1">
      <alignment horizontal="center"/>
    </xf>
    <xf numFmtId="17" fontId="3" fillId="0" borderId="0" xfId="5" applyNumberFormat="1" applyFont="1" applyAlignment="1">
      <alignment horizontal="center"/>
    </xf>
    <xf numFmtId="0" fontId="0" fillId="0" borderId="0" xfId="0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</cellXfs>
  <cellStyles count="9">
    <cellStyle name="Normal" xfId="0" builtinId="0"/>
    <cellStyle name="Normal 2" xfId="4" xr:uid="{AAF407D5-B2A4-5346-8139-E75E5F40B4D6}"/>
    <cellStyle name="Normal 2 2" xfId="6" xr:uid="{12A54A6C-DBD1-AC4D-91FB-6D3E433E87C3}"/>
    <cellStyle name="Normal 3" xfId="8" xr:uid="{E275303B-8200-E949-ABE5-75526B2E3D2A}"/>
    <cellStyle name="Normal 4" xfId="1" xr:uid="{EF367BBE-D4B2-463D-97CF-19A1B7500109}"/>
    <cellStyle name="Normal 6" xfId="5" xr:uid="{71BFF59C-9FC1-314C-9178-7B0C7768D163}"/>
    <cellStyle name="Percent" xfId="3" builtinId="5"/>
    <cellStyle name="Percent 2" xfId="7" xr:uid="{156D4A84-2C6E-3445-9220-009A051B776E}"/>
    <cellStyle name="Percent 4" xfId="2" xr:uid="{7E9D399A-5822-4E1E-8D6B-80C27256DF1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8.xml"/><Relationship Id="rId299" Type="http://schemas.openxmlformats.org/officeDocument/2006/relationships/externalLink" Target="externalLinks/externalLink270.xml"/><Relationship Id="rId21" Type="http://schemas.openxmlformats.org/officeDocument/2006/relationships/worksheet" Target="worksheets/sheet21.xml"/><Relationship Id="rId63" Type="http://schemas.openxmlformats.org/officeDocument/2006/relationships/externalLink" Target="externalLinks/externalLink34.xml"/><Relationship Id="rId159" Type="http://schemas.openxmlformats.org/officeDocument/2006/relationships/externalLink" Target="externalLinks/externalLink130.xml"/><Relationship Id="rId324" Type="http://schemas.openxmlformats.org/officeDocument/2006/relationships/externalLink" Target="externalLinks/externalLink295.xml"/><Relationship Id="rId366" Type="http://schemas.openxmlformats.org/officeDocument/2006/relationships/externalLink" Target="externalLinks/externalLink337.xml"/><Relationship Id="rId170" Type="http://schemas.openxmlformats.org/officeDocument/2006/relationships/externalLink" Target="externalLinks/externalLink141.xml"/><Relationship Id="rId226" Type="http://schemas.openxmlformats.org/officeDocument/2006/relationships/externalLink" Target="externalLinks/externalLink197.xml"/><Relationship Id="rId268" Type="http://schemas.openxmlformats.org/officeDocument/2006/relationships/externalLink" Target="externalLinks/externalLink239.xml"/><Relationship Id="rId32" Type="http://schemas.openxmlformats.org/officeDocument/2006/relationships/externalLink" Target="externalLinks/externalLink3.xml"/><Relationship Id="rId74" Type="http://schemas.openxmlformats.org/officeDocument/2006/relationships/externalLink" Target="externalLinks/externalLink45.xml"/><Relationship Id="rId128" Type="http://schemas.openxmlformats.org/officeDocument/2006/relationships/externalLink" Target="externalLinks/externalLink99.xml"/><Relationship Id="rId335" Type="http://schemas.openxmlformats.org/officeDocument/2006/relationships/externalLink" Target="externalLinks/externalLink306.xml"/><Relationship Id="rId377" Type="http://schemas.openxmlformats.org/officeDocument/2006/relationships/calcChain" Target="calcChain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52.xml"/><Relationship Id="rId237" Type="http://schemas.openxmlformats.org/officeDocument/2006/relationships/externalLink" Target="externalLinks/externalLink208.xml"/><Relationship Id="rId279" Type="http://schemas.openxmlformats.org/officeDocument/2006/relationships/externalLink" Target="externalLinks/externalLink250.xml"/><Relationship Id="rId43" Type="http://schemas.openxmlformats.org/officeDocument/2006/relationships/externalLink" Target="externalLinks/externalLink14.xml"/><Relationship Id="rId139" Type="http://schemas.openxmlformats.org/officeDocument/2006/relationships/externalLink" Target="externalLinks/externalLink110.xml"/><Relationship Id="rId290" Type="http://schemas.openxmlformats.org/officeDocument/2006/relationships/externalLink" Target="externalLinks/externalLink261.xml"/><Relationship Id="rId304" Type="http://schemas.openxmlformats.org/officeDocument/2006/relationships/externalLink" Target="externalLinks/externalLink275.xml"/><Relationship Id="rId346" Type="http://schemas.openxmlformats.org/officeDocument/2006/relationships/externalLink" Target="externalLinks/externalLink317.xml"/><Relationship Id="rId85" Type="http://schemas.openxmlformats.org/officeDocument/2006/relationships/externalLink" Target="externalLinks/externalLink56.xml"/><Relationship Id="rId150" Type="http://schemas.openxmlformats.org/officeDocument/2006/relationships/externalLink" Target="externalLinks/externalLink121.xml"/><Relationship Id="rId192" Type="http://schemas.openxmlformats.org/officeDocument/2006/relationships/externalLink" Target="externalLinks/externalLink163.xml"/><Relationship Id="rId206" Type="http://schemas.openxmlformats.org/officeDocument/2006/relationships/externalLink" Target="externalLinks/externalLink177.xml"/><Relationship Id="rId248" Type="http://schemas.openxmlformats.org/officeDocument/2006/relationships/externalLink" Target="externalLinks/externalLink219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79.xml"/><Relationship Id="rId315" Type="http://schemas.openxmlformats.org/officeDocument/2006/relationships/externalLink" Target="externalLinks/externalLink286.xml"/><Relationship Id="rId357" Type="http://schemas.openxmlformats.org/officeDocument/2006/relationships/externalLink" Target="externalLinks/externalLink328.xml"/><Relationship Id="rId54" Type="http://schemas.openxmlformats.org/officeDocument/2006/relationships/externalLink" Target="externalLinks/externalLink25.xml"/><Relationship Id="rId96" Type="http://schemas.openxmlformats.org/officeDocument/2006/relationships/externalLink" Target="externalLinks/externalLink67.xml"/><Relationship Id="rId161" Type="http://schemas.openxmlformats.org/officeDocument/2006/relationships/externalLink" Target="externalLinks/externalLink132.xml"/><Relationship Id="rId217" Type="http://schemas.openxmlformats.org/officeDocument/2006/relationships/externalLink" Target="externalLinks/externalLink188.xml"/><Relationship Id="rId259" Type="http://schemas.openxmlformats.org/officeDocument/2006/relationships/externalLink" Target="externalLinks/externalLink230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90.xml"/><Relationship Id="rId270" Type="http://schemas.openxmlformats.org/officeDocument/2006/relationships/externalLink" Target="externalLinks/externalLink241.xml"/><Relationship Id="rId326" Type="http://schemas.openxmlformats.org/officeDocument/2006/relationships/externalLink" Target="externalLinks/externalLink297.xml"/><Relationship Id="rId65" Type="http://schemas.openxmlformats.org/officeDocument/2006/relationships/externalLink" Target="externalLinks/externalLink36.xml"/><Relationship Id="rId130" Type="http://schemas.openxmlformats.org/officeDocument/2006/relationships/externalLink" Target="externalLinks/externalLink101.xml"/><Relationship Id="rId368" Type="http://schemas.openxmlformats.org/officeDocument/2006/relationships/externalLink" Target="externalLinks/externalLink339.xml"/><Relationship Id="rId172" Type="http://schemas.openxmlformats.org/officeDocument/2006/relationships/externalLink" Target="externalLinks/externalLink143.xml"/><Relationship Id="rId228" Type="http://schemas.openxmlformats.org/officeDocument/2006/relationships/externalLink" Target="externalLinks/externalLink199.xml"/><Relationship Id="rId281" Type="http://schemas.openxmlformats.org/officeDocument/2006/relationships/externalLink" Target="externalLinks/externalLink252.xml"/><Relationship Id="rId337" Type="http://schemas.openxmlformats.org/officeDocument/2006/relationships/externalLink" Target="externalLinks/externalLink308.xml"/><Relationship Id="rId34" Type="http://schemas.openxmlformats.org/officeDocument/2006/relationships/externalLink" Target="externalLinks/externalLink5.xml"/><Relationship Id="rId76" Type="http://schemas.openxmlformats.org/officeDocument/2006/relationships/externalLink" Target="externalLinks/externalLink47.xml"/><Relationship Id="rId141" Type="http://schemas.openxmlformats.org/officeDocument/2006/relationships/externalLink" Target="externalLinks/externalLink112.xml"/><Relationship Id="rId379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54.xml"/><Relationship Id="rId239" Type="http://schemas.openxmlformats.org/officeDocument/2006/relationships/externalLink" Target="externalLinks/externalLink210.xml"/><Relationship Id="rId250" Type="http://schemas.openxmlformats.org/officeDocument/2006/relationships/externalLink" Target="externalLinks/externalLink221.xml"/><Relationship Id="rId292" Type="http://schemas.openxmlformats.org/officeDocument/2006/relationships/externalLink" Target="externalLinks/externalLink263.xml"/><Relationship Id="rId306" Type="http://schemas.openxmlformats.org/officeDocument/2006/relationships/externalLink" Target="externalLinks/externalLink277.xml"/><Relationship Id="rId45" Type="http://schemas.openxmlformats.org/officeDocument/2006/relationships/externalLink" Target="externalLinks/externalLink16.xml"/><Relationship Id="rId87" Type="http://schemas.openxmlformats.org/officeDocument/2006/relationships/externalLink" Target="externalLinks/externalLink58.xml"/><Relationship Id="rId110" Type="http://schemas.openxmlformats.org/officeDocument/2006/relationships/externalLink" Target="externalLinks/externalLink81.xml"/><Relationship Id="rId348" Type="http://schemas.openxmlformats.org/officeDocument/2006/relationships/externalLink" Target="externalLinks/externalLink319.xml"/><Relationship Id="rId152" Type="http://schemas.openxmlformats.org/officeDocument/2006/relationships/externalLink" Target="externalLinks/externalLink123.xml"/><Relationship Id="rId194" Type="http://schemas.openxmlformats.org/officeDocument/2006/relationships/externalLink" Target="externalLinks/externalLink165.xml"/><Relationship Id="rId208" Type="http://schemas.openxmlformats.org/officeDocument/2006/relationships/externalLink" Target="externalLinks/externalLink179.xml"/><Relationship Id="rId261" Type="http://schemas.openxmlformats.org/officeDocument/2006/relationships/externalLink" Target="externalLinks/externalLink232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27.xml"/><Relationship Id="rId317" Type="http://schemas.openxmlformats.org/officeDocument/2006/relationships/externalLink" Target="externalLinks/externalLink288.xml"/><Relationship Id="rId359" Type="http://schemas.openxmlformats.org/officeDocument/2006/relationships/externalLink" Target="externalLinks/externalLink330.xml"/><Relationship Id="rId98" Type="http://schemas.openxmlformats.org/officeDocument/2006/relationships/externalLink" Target="externalLinks/externalLink69.xml"/><Relationship Id="rId121" Type="http://schemas.openxmlformats.org/officeDocument/2006/relationships/externalLink" Target="externalLinks/externalLink92.xml"/><Relationship Id="rId163" Type="http://schemas.openxmlformats.org/officeDocument/2006/relationships/externalLink" Target="externalLinks/externalLink134.xml"/><Relationship Id="rId219" Type="http://schemas.openxmlformats.org/officeDocument/2006/relationships/externalLink" Target="externalLinks/externalLink190.xml"/><Relationship Id="rId370" Type="http://schemas.openxmlformats.org/officeDocument/2006/relationships/externalLink" Target="externalLinks/externalLink341.xml"/><Relationship Id="rId230" Type="http://schemas.openxmlformats.org/officeDocument/2006/relationships/externalLink" Target="externalLinks/externalLink201.xml"/><Relationship Id="rId25" Type="http://schemas.openxmlformats.org/officeDocument/2006/relationships/worksheet" Target="worksheets/sheet25.xml"/><Relationship Id="rId67" Type="http://schemas.openxmlformats.org/officeDocument/2006/relationships/externalLink" Target="externalLinks/externalLink38.xml"/><Relationship Id="rId272" Type="http://schemas.openxmlformats.org/officeDocument/2006/relationships/externalLink" Target="externalLinks/externalLink243.xml"/><Relationship Id="rId328" Type="http://schemas.openxmlformats.org/officeDocument/2006/relationships/externalLink" Target="externalLinks/externalLink299.xml"/><Relationship Id="rId132" Type="http://schemas.openxmlformats.org/officeDocument/2006/relationships/externalLink" Target="externalLinks/externalLink103.xml"/><Relationship Id="rId174" Type="http://schemas.openxmlformats.org/officeDocument/2006/relationships/externalLink" Target="externalLinks/externalLink145.xml"/><Relationship Id="rId381" Type="http://schemas.openxmlformats.org/officeDocument/2006/relationships/customXml" Target="../customXml/item4.xml"/><Relationship Id="rId241" Type="http://schemas.openxmlformats.org/officeDocument/2006/relationships/externalLink" Target="externalLinks/externalLink212.xml"/><Relationship Id="rId36" Type="http://schemas.openxmlformats.org/officeDocument/2006/relationships/externalLink" Target="externalLinks/externalLink7.xml"/><Relationship Id="rId283" Type="http://schemas.openxmlformats.org/officeDocument/2006/relationships/externalLink" Target="externalLinks/externalLink254.xml"/><Relationship Id="rId339" Type="http://schemas.openxmlformats.org/officeDocument/2006/relationships/externalLink" Target="externalLinks/externalLink310.xml"/><Relationship Id="rId78" Type="http://schemas.openxmlformats.org/officeDocument/2006/relationships/externalLink" Target="externalLinks/externalLink49.xml"/><Relationship Id="rId101" Type="http://schemas.openxmlformats.org/officeDocument/2006/relationships/externalLink" Target="externalLinks/externalLink72.xml"/><Relationship Id="rId143" Type="http://schemas.openxmlformats.org/officeDocument/2006/relationships/externalLink" Target="externalLinks/externalLink114.xml"/><Relationship Id="rId185" Type="http://schemas.openxmlformats.org/officeDocument/2006/relationships/externalLink" Target="externalLinks/externalLink156.xml"/><Relationship Id="rId350" Type="http://schemas.openxmlformats.org/officeDocument/2006/relationships/externalLink" Target="externalLinks/externalLink321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1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202.xml"/><Relationship Id="rId252" Type="http://schemas.openxmlformats.org/officeDocument/2006/relationships/externalLink" Target="externalLinks/externalLink223.xml"/><Relationship Id="rId273" Type="http://schemas.openxmlformats.org/officeDocument/2006/relationships/externalLink" Target="externalLinks/externalLink244.xml"/><Relationship Id="rId294" Type="http://schemas.openxmlformats.org/officeDocument/2006/relationships/externalLink" Target="externalLinks/externalLink265.xml"/><Relationship Id="rId308" Type="http://schemas.openxmlformats.org/officeDocument/2006/relationships/externalLink" Target="externalLinks/externalLink279.xml"/><Relationship Id="rId329" Type="http://schemas.openxmlformats.org/officeDocument/2006/relationships/externalLink" Target="externalLinks/externalLink300.xml"/><Relationship Id="rId47" Type="http://schemas.openxmlformats.org/officeDocument/2006/relationships/externalLink" Target="externalLinks/externalLink18.xml"/><Relationship Id="rId68" Type="http://schemas.openxmlformats.org/officeDocument/2006/relationships/externalLink" Target="externalLinks/externalLink39.xml"/><Relationship Id="rId89" Type="http://schemas.openxmlformats.org/officeDocument/2006/relationships/externalLink" Target="externalLinks/externalLink60.xml"/><Relationship Id="rId112" Type="http://schemas.openxmlformats.org/officeDocument/2006/relationships/externalLink" Target="externalLinks/externalLink83.xml"/><Relationship Id="rId133" Type="http://schemas.openxmlformats.org/officeDocument/2006/relationships/externalLink" Target="externalLinks/externalLink104.xml"/><Relationship Id="rId154" Type="http://schemas.openxmlformats.org/officeDocument/2006/relationships/externalLink" Target="externalLinks/externalLink125.xml"/><Relationship Id="rId175" Type="http://schemas.openxmlformats.org/officeDocument/2006/relationships/externalLink" Target="externalLinks/externalLink146.xml"/><Relationship Id="rId340" Type="http://schemas.openxmlformats.org/officeDocument/2006/relationships/externalLink" Target="externalLinks/externalLink311.xml"/><Relationship Id="rId361" Type="http://schemas.openxmlformats.org/officeDocument/2006/relationships/externalLink" Target="externalLinks/externalLink332.xml"/><Relationship Id="rId196" Type="http://schemas.openxmlformats.org/officeDocument/2006/relationships/externalLink" Target="externalLinks/externalLink167.xml"/><Relationship Id="rId200" Type="http://schemas.openxmlformats.org/officeDocument/2006/relationships/externalLink" Target="externalLinks/externalLink171.xml"/><Relationship Id="rId382" Type="http://schemas.openxmlformats.org/officeDocument/2006/relationships/customXml" Target="../customXml/item5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2.xml"/><Relationship Id="rId242" Type="http://schemas.openxmlformats.org/officeDocument/2006/relationships/externalLink" Target="externalLinks/externalLink213.xml"/><Relationship Id="rId263" Type="http://schemas.openxmlformats.org/officeDocument/2006/relationships/externalLink" Target="externalLinks/externalLink234.xml"/><Relationship Id="rId284" Type="http://schemas.openxmlformats.org/officeDocument/2006/relationships/externalLink" Target="externalLinks/externalLink255.xml"/><Relationship Id="rId319" Type="http://schemas.openxmlformats.org/officeDocument/2006/relationships/externalLink" Target="externalLinks/externalLink290.xml"/><Relationship Id="rId37" Type="http://schemas.openxmlformats.org/officeDocument/2006/relationships/externalLink" Target="externalLinks/externalLink8.xml"/><Relationship Id="rId58" Type="http://schemas.openxmlformats.org/officeDocument/2006/relationships/externalLink" Target="externalLinks/externalLink29.xml"/><Relationship Id="rId79" Type="http://schemas.openxmlformats.org/officeDocument/2006/relationships/externalLink" Target="externalLinks/externalLink50.xml"/><Relationship Id="rId102" Type="http://schemas.openxmlformats.org/officeDocument/2006/relationships/externalLink" Target="externalLinks/externalLink73.xml"/><Relationship Id="rId123" Type="http://schemas.openxmlformats.org/officeDocument/2006/relationships/externalLink" Target="externalLinks/externalLink94.xml"/><Relationship Id="rId144" Type="http://schemas.openxmlformats.org/officeDocument/2006/relationships/externalLink" Target="externalLinks/externalLink115.xml"/><Relationship Id="rId330" Type="http://schemas.openxmlformats.org/officeDocument/2006/relationships/externalLink" Target="externalLinks/externalLink301.xml"/><Relationship Id="rId90" Type="http://schemas.openxmlformats.org/officeDocument/2006/relationships/externalLink" Target="externalLinks/externalLink61.xml"/><Relationship Id="rId165" Type="http://schemas.openxmlformats.org/officeDocument/2006/relationships/externalLink" Target="externalLinks/externalLink136.xml"/><Relationship Id="rId186" Type="http://schemas.openxmlformats.org/officeDocument/2006/relationships/externalLink" Target="externalLinks/externalLink157.xml"/><Relationship Id="rId351" Type="http://schemas.openxmlformats.org/officeDocument/2006/relationships/externalLink" Target="externalLinks/externalLink322.xml"/><Relationship Id="rId372" Type="http://schemas.openxmlformats.org/officeDocument/2006/relationships/externalLink" Target="externalLinks/externalLink343.xml"/><Relationship Id="rId211" Type="http://schemas.openxmlformats.org/officeDocument/2006/relationships/externalLink" Target="externalLinks/externalLink182.xml"/><Relationship Id="rId232" Type="http://schemas.openxmlformats.org/officeDocument/2006/relationships/externalLink" Target="externalLinks/externalLink203.xml"/><Relationship Id="rId253" Type="http://schemas.openxmlformats.org/officeDocument/2006/relationships/externalLink" Target="externalLinks/externalLink224.xml"/><Relationship Id="rId274" Type="http://schemas.openxmlformats.org/officeDocument/2006/relationships/externalLink" Target="externalLinks/externalLink245.xml"/><Relationship Id="rId295" Type="http://schemas.openxmlformats.org/officeDocument/2006/relationships/externalLink" Target="externalLinks/externalLink266.xml"/><Relationship Id="rId309" Type="http://schemas.openxmlformats.org/officeDocument/2006/relationships/externalLink" Target="externalLinks/externalLink280.xml"/><Relationship Id="rId27" Type="http://schemas.openxmlformats.org/officeDocument/2006/relationships/worksheet" Target="worksheets/sheet27.xml"/><Relationship Id="rId48" Type="http://schemas.openxmlformats.org/officeDocument/2006/relationships/externalLink" Target="externalLinks/externalLink19.xml"/><Relationship Id="rId69" Type="http://schemas.openxmlformats.org/officeDocument/2006/relationships/externalLink" Target="externalLinks/externalLink40.xml"/><Relationship Id="rId113" Type="http://schemas.openxmlformats.org/officeDocument/2006/relationships/externalLink" Target="externalLinks/externalLink84.xml"/><Relationship Id="rId134" Type="http://schemas.openxmlformats.org/officeDocument/2006/relationships/externalLink" Target="externalLinks/externalLink105.xml"/><Relationship Id="rId320" Type="http://schemas.openxmlformats.org/officeDocument/2006/relationships/externalLink" Target="externalLinks/externalLink291.xml"/><Relationship Id="rId80" Type="http://schemas.openxmlformats.org/officeDocument/2006/relationships/externalLink" Target="externalLinks/externalLink51.xml"/><Relationship Id="rId155" Type="http://schemas.openxmlformats.org/officeDocument/2006/relationships/externalLink" Target="externalLinks/externalLink126.xml"/><Relationship Id="rId176" Type="http://schemas.openxmlformats.org/officeDocument/2006/relationships/externalLink" Target="externalLinks/externalLink147.xml"/><Relationship Id="rId197" Type="http://schemas.openxmlformats.org/officeDocument/2006/relationships/externalLink" Target="externalLinks/externalLink168.xml"/><Relationship Id="rId341" Type="http://schemas.openxmlformats.org/officeDocument/2006/relationships/externalLink" Target="externalLinks/externalLink312.xml"/><Relationship Id="rId362" Type="http://schemas.openxmlformats.org/officeDocument/2006/relationships/externalLink" Target="externalLinks/externalLink333.xml"/><Relationship Id="rId201" Type="http://schemas.openxmlformats.org/officeDocument/2006/relationships/externalLink" Target="externalLinks/externalLink172.xml"/><Relationship Id="rId222" Type="http://schemas.openxmlformats.org/officeDocument/2006/relationships/externalLink" Target="externalLinks/externalLink193.xml"/><Relationship Id="rId243" Type="http://schemas.openxmlformats.org/officeDocument/2006/relationships/externalLink" Target="externalLinks/externalLink214.xml"/><Relationship Id="rId264" Type="http://schemas.openxmlformats.org/officeDocument/2006/relationships/externalLink" Target="externalLinks/externalLink235.xml"/><Relationship Id="rId285" Type="http://schemas.openxmlformats.org/officeDocument/2006/relationships/externalLink" Target="externalLinks/externalLink256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9.xml"/><Relationship Id="rId59" Type="http://schemas.openxmlformats.org/officeDocument/2006/relationships/externalLink" Target="externalLinks/externalLink30.xml"/><Relationship Id="rId103" Type="http://schemas.openxmlformats.org/officeDocument/2006/relationships/externalLink" Target="externalLinks/externalLink74.xml"/><Relationship Id="rId124" Type="http://schemas.openxmlformats.org/officeDocument/2006/relationships/externalLink" Target="externalLinks/externalLink95.xml"/><Relationship Id="rId310" Type="http://schemas.openxmlformats.org/officeDocument/2006/relationships/externalLink" Target="externalLinks/externalLink281.xml"/><Relationship Id="rId70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62.xml"/><Relationship Id="rId145" Type="http://schemas.openxmlformats.org/officeDocument/2006/relationships/externalLink" Target="externalLinks/externalLink116.xml"/><Relationship Id="rId166" Type="http://schemas.openxmlformats.org/officeDocument/2006/relationships/externalLink" Target="externalLinks/externalLink137.xml"/><Relationship Id="rId187" Type="http://schemas.openxmlformats.org/officeDocument/2006/relationships/externalLink" Target="externalLinks/externalLink158.xml"/><Relationship Id="rId331" Type="http://schemas.openxmlformats.org/officeDocument/2006/relationships/externalLink" Target="externalLinks/externalLink302.xml"/><Relationship Id="rId352" Type="http://schemas.openxmlformats.org/officeDocument/2006/relationships/externalLink" Target="externalLinks/externalLink323.xml"/><Relationship Id="rId373" Type="http://schemas.openxmlformats.org/officeDocument/2006/relationships/externalLink" Target="externalLinks/externalLink344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83.xml"/><Relationship Id="rId233" Type="http://schemas.openxmlformats.org/officeDocument/2006/relationships/externalLink" Target="externalLinks/externalLink204.xml"/><Relationship Id="rId254" Type="http://schemas.openxmlformats.org/officeDocument/2006/relationships/externalLink" Target="externalLinks/externalLink225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20.xml"/><Relationship Id="rId114" Type="http://schemas.openxmlformats.org/officeDocument/2006/relationships/externalLink" Target="externalLinks/externalLink85.xml"/><Relationship Id="rId275" Type="http://schemas.openxmlformats.org/officeDocument/2006/relationships/externalLink" Target="externalLinks/externalLink246.xml"/><Relationship Id="rId296" Type="http://schemas.openxmlformats.org/officeDocument/2006/relationships/externalLink" Target="externalLinks/externalLink267.xml"/><Relationship Id="rId300" Type="http://schemas.openxmlformats.org/officeDocument/2006/relationships/externalLink" Target="externalLinks/externalLink271.xml"/><Relationship Id="rId60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52.xml"/><Relationship Id="rId135" Type="http://schemas.openxmlformats.org/officeDocument/2006/relationships/externalLink" Target="externalLinks/externalLink106.xml"/><Relationship Id="rId156" Type="http://schemas.openxmlformats.org/officeDocument/2006/relationships/externalLink" Target="externalLinks/externalLink127.xml"/><Relationship Id="rId177" Type="http://schemas.openxmlformats.org/officeDocument/2006/relationships/externalLink" Target="externalLinks/externalLink148.xml"/><Relationship Id="rId198" Type="http://schemas.openxmlformats.org/officeDocument/2006/relationships/externalLink" Target="externalLinks/externalLink169.xml"/><Relationship Id="rId321" Type="http://schemas.openxmlformats.org/officeDocument/2006/relationships/externalLink" Target="externalLinks/externalLink292.xml"/><Relationship Id="rId342" Type="http://schemas.openxmlformats.org/officeDocument/2006/relationships/externalLink" Target="externalLinks/externalLink313.xml"/><Relationship Id="rId363" Type="http://schemas.openxmlformats.org/officeDocument/2006/relationships/externalLink" Target="externalLinks/externalLink334.xml"/><Relationship Id="rId202" Type="http://schemas.openxmlformats.org/officeDocument/2006/relationships/externalLink" Target="externalLinks/externalLink173.xml"/><Relationship Id="rId223" Type="http://schemas.openxmlformats.org/officeDocument/2006/relationships/externalLink" Target="externalLinks/externalLink194.xml"/><Relationship Id="rId244" Type="http://schemas.openxmlformats.org/officeDocument/2006/relationships/externalLink" Target="externalLinks/externalLink215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265" Type="http://schemas.openxmlformats.org/officeDocument/2006/relationships/externalLink" Target="externalLinks/externalLink236.xml"/><Relationship Id="rId286" Type="http://schemas.openxmlformats.org/officeDocument/2006/relationships/externalLink" Target="externalLinks/externalLink257.xml"/><Relationship Id="rId50" Type="http://schemas.openxmlformats.org/officeDocument/2006/relationships/externalLink" Target="externalLinks/externalLink21.xml"/><Relationship Id="rId104" Type="http://schemas.openxmlformats.org/officeDocument/2006/relationships/externalLink" Target="externalLinks/externalLink75.xml"/><Relationship Id="rId125" Type="http://schemas.openxmlformats.org/officeDocument/2006/relationships/externalLink" Target="externalLinks/externalLink96.xml"/><Relationship Id="rId146" Type="http://schemas.openxmlformats.org/officeDocument/2006/relationships/externalLink" Target="externalLinks/externalLink117.xml"/><Relationship Id="rId167" Type="http://schemas.openxmlformats.org/officeDocument/2006/relationships/externalLink" Target="externalLinks/externalLink138.xml"/><Relationship Id="rId188" Type="http://schemas.openxmlformats.org/officeDocument/2006/relationships/externalLink" Target="externalLinks/externalLink159.xml"/><Relationship Id="rId311" Type="http://schemas.openxmlformats.org/officeDocument/2006/relationships/externalLink" Target="externalLinks/externalLink282.xml"/><Relationship Id="rId332" Type="http://schemas.openxmlformats.org/officeDocument/2006/relationships/externalLink" Target="externalLinks/externalLink303.xml"/><Relationship Id="rId353" Type="http://schemas.openxmlformats.org/officeDocument/2006/relationships/externalLink" Target="externalLinks/externalLink324.xml"/><Relationship Id="rId374" Type="http://schemas.openxmlformats.org/officeDocument/2006/relationships/theme" Target="theme/theme1.xml"/><Relationship Id="rId71" Type="http://schemas.openxmlformats.org/officeDocument/2006/relationships/externalLink" Target="externalLinks/externalLink42.xml"/><Relationship Id="rId92" Type="http://schemas.openxmlformats.org/officeDocument/2006/relationships/externalLink" Target="externalLinks/externalLink63.xml"/><Relationship Id="rId213" Type="http://schemas.openxmlformats.org/officeDocument/2006/relationships/externalLink" Target="externalLinks/externalLink184.xml"/><Relationship Id="rId234" Type="http://schemas.openxmlformats.org/officeDocument/2006/relationships/externalLink" Target="externalLinks/externalLink20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55" Type="http://schemas.openxmlformats.org/officeDocument/2006/relationships/externalLink" Target="externalLinks/externalLink226.xml"/><Relationship Id="rId276" Type="http://schemas.openxmlformats.org/officeDocument/2006/relationships/externalLink" Target="externalLinks/externalLink247.xml"/><Relationship Id="rId297" Type="http://schemas.openxmlformats.org/officeDocument/2006/relationships/externalLink" Target="externalLinks/externalLink268.xml"/><Relationship Id="rId40" Type="http://schemas.openxmlformats.org/officeDocument/2006/relationships/externalLink" Target="externalLinks/externalLink11.xml"/><Relationship Id="rId115" Type="http://schemas.openxmlformats.org/officeDocument/2006/relationships/externalLink" Target="externalLinks/externalLink86.xml"/><Relationship Id="rId136" Type="http://schemas.openxmlformats.org/officeDocument/2006/relationships/externalLink" Target="externalLinks/externalLink107.xml"/><Relationship Id="rId157" Type="http://schemas.openxmlformats.org/officeDocument/2006/relationships/externalLink" Target="externalLinks/externalLink128.xml"/><Relationship Id="rId178" Type="http://schemas.openxmlformats.org/officeDocument/2006/relationships/externalLink" Target="externalLinks/externalLink149.xml"/><Relationship Id="rId301" Type="http://schemas.openxmlformats.org/officeDocument/2006/relationships/externalLink" Target="externalLinks/externalLink272.xml"/><Relationship Id="rId322" Type="http://schemas.openxmlformats.org/officeDocument/2006/relationships/externalLink" Target="externalLinks/externalLink293.xml"/><Relationship Id="rId343" Type="http://schemas.openxmlformats.org/officeDocument/2006/relationships/externalLink" Target="externalLinks/externalLink314.xml"/><Relationship Id="rId364" Type="http://schemas.openxmlformats.org/officeDocument/2006/relationships/externalLink" Target="externalLinks/externalLink335.xml"/><Relationship Id="rId61" Type="http://schemas.openxmlformats.org/officeDocument/2006/relationships/externalLink" Target="externalLinks/externalLink32.xml"/><Relationship Id="rId82" Type="http://schemas.openxmlformats.org/officeDocument/2006/relationships/externalLink" Target="externalLinks/externalLink53.xml"/><Relationship Id="rId199" Type="http://schemas.openxmlformats.org/officeDocument/2006/relationships/externalLink" Target="externalLinks/externalLink170.xml"/><Relationship Id="rId203" Type="http://schemas.openxmlformats.org/officeDocument/2006/relationships/externalLink" Target="externalLinks/externalLink174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5.xml"/><Relationship Id="rId245" Type="http://schemas.openxmlformats.org/officeDocument/2006/relationships/externalLink" Target="externalLinks/externalLink216.xml"/><Relationship Id="rId266" Type="http://schemas.openxmlformats.org/officeDocument/2006/relationships/externalLink" Target="externalLinks/externalLink237.xml"/><Relationship Id="rId287" Type="http://schemas.openxmlformats.org/officeDocument/2006/relationships/externalLink" Target="externalLinks/externalLink258.xml"/><Relationship Id="rId30" Type="http://schemas.openxmlformats.org/officeDocument/2006/relationships/externalLink" Target="externalLinks/externalLink1.xml"/><Relationship Id="rId105" Type="http://schemas.openxmlformats.org/officeDocument/2006/relationships/externalLink" Target="externalLinks/externalLink76.xml"/><Relationship Id="rId126" Type="http://schemas.openxmlformats.org/officeDocument/2006/relationships/externalLink" Target="externalLinks/externalLink97.xml"/><Relationship Id="rId147" Type="http://schemas.openxmlformats.org/officeDocument/2006/relationships/externalLink" Target="externalLinks/externalLink118.xml"/><Relationship Id="rId168" Type="http://schemas.openxmlformats.org/officeDocument/2006/relationships/externalLink" Target="externalLinks/externalLink139.xml"/><Relationship Id="rId312" Type="http://schemas.openxmlformats.org/officeDocument/2006/relationships/externalLink" Target="externalLinks/externalLink283.xml"/><Relationship Id="rId333" Type="http://schemas.openxmlformats.org/officeDocument/2006/relationships/externalLink" Target="externalLinks/externalLink304.xml"/><Relationship Id="rId354" Type="http://schemas.openxmlformats.org/officeDocument/2006/relationships/externalLink" Target="externalLinks/externalLink325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93" Type="http://schemas.openxmlformats.org/officeDocument/2006/relationships/externalLink" Target="externalLinks/externalLink64.xml"/><Relationship Id="rId189" Type="http://schemas.openxmlformats.org/officeDocument/2006/relationships/externalLink" Target="externalLinks/externalLink160.xml"/><Relationship Id="rId375" Type="http://schemas.openxmlformats.org/officeDocument/2006/relationships/styles" Target="styles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85.xml"/><Relationship Id="rId235" Type="http://schemas.openxmlformats.org/officeDocument/2006/relationships/externalLink" Target="externalLinks/externalLink206.xml"/><Relationship Id="rId256" Type="http://schemas.openxmlformats.org/officeDocument/2006/relationships/externalLink" Target="externalLinks/externalLink227.xml"/><Relationship Id="rId277" Type="http://schemas.openxmlformats.org/officeDocument/2006/relationships/externalLink" Target="externalLinks/externalLink248.xml"/><Relationship Id="rId298" Type="http://schemas.openxmlformats.org/officeDocument/2006/relationships/externalLink" Target="externalLinks/externalLink269.xml"/><Relationship Id="rId116" Type="http://schemas.openxmlformats.org/officeDocument/2006/relationships/externalLink" Target="externalLinks/externalLink87.xml"/><Relationship Id="rId137" Type="http://schemas.openxmlformats.org/officeDocument/2006/relationships/externalLink" Target="externalLinks/externalLink108.xml"/><Relationship Id="rId158" Type="http://schemas.openxmlformats.org/officeDocument/2006/relationships/externalLink" Target="externalLinks/externalLink129.xml"/><Relationship Id="rId302" Type="http://schemas.openxmlformats.org/officeDocument/2006/relationships/externalLink" Target="externalLinks/externalLink273.xml"/><Relationship Id="rId323" Type="http://schemas.openxmlformats.org/officeDocument/2006/relationships/externalLink" Target="externalLinks/externalLink294.xml"/><Relationship Id="rId344" Type="http://schemas.openxmlformats.org/officeDocument/2006/relationships/externalLink" Target="externalLinks/externalLink31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62" Type="http://schemas.openxmlformats.org/officeDocument/2006/relationships/externalLink" Target="externalLinks/externalLink33.xml"/><Relationship Id="rId83" Type="http://schemas.openxmlformats.org/officeDocument/2006/relationships/externalLink" Target="externalLinks/externalLink54.xml"/><Relationship Id="rId179" Type="http://schemas.openxmlformats.org/officeDocument/2006/relationships/externalLink" Target="externalLinks/externalLink150.xml"/><Relationship Id="rId365" Type="http://schemas.openxmlformats.org/officeDocument/2006/relationships/externalLink" Target="externalLinks/externalLink336.xml"/><Relationship Id="rId190" Type="http://schemas.openxmlformats.org/officeDocument/2006/relationships/externalLink" Target="externalLinks/externalLink161.xml"/><Relationship Id="rId204" Type="http://schemas.openxmlformats.org/officeDocument/2006/relationships/externalLink" Target="externalLinks/externalLink175.xml"/><Relationship Id="rId225" Type="http://schemas.openxmlformats.org/officeDocument/2006/relationships/externalLink" Target="externalLinks/externalLink196.xml"/><Relationship Id="rId246" Type="http://schemas.openxmlformats.org/officeDocument/2006/relationships/externalLink" Target="externalLinks/externalLink217.xml"/><Relationship Id="rId267" Type="http://schemas.openxmlformats.org/officeDocument/2006/relationships/externalLink" Target="externalLinks/externalLink238.xml"/><Relationship Id="rId288" Type="http://schemas.openxmlformats.org/officeDocument/2006/relationships/externalLink" Target="externalLinks/externalLink259.xml"/><Relationship Id="rId106" Type="http://schemas.openxmlformats.org/officeDocument/2006/relationships/externalLink" Target="externalLinks/externalLink77.xml"/><Relationship Id="rId127" Type="http://schemas.openxmlformats.org/officeDocument/2006/relationships/externalLink" Target="externalLinks/externalLink98.xml"/><Relationship Id="rId313" Type="http://schemas.openxmlformats.org/officeDocument/2006/relationships/externalLink" Target="externalLinks/externalLink284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52" Type="http://schemas.openxmlformats.org/officeDocument/2006/relationships/externalLink" Target="externalLinks/externalLink23.xml"/><Relationship Id="rId73" Type="http://schemas.openxmlformats.org/officeDocument/2006/relationships/externalLink" Target="externalLinks/externalLink44.xml"/><Relationship Id="rId94" Type="http://schemas.openxmlformats.org/officeDocument/2006/relationships/externalLink" Target="externalLinks/externalLink65.xml"/><Relationship Id="rId148" Type="http://schemas.openxmlformats.org/officeDocument/2006/relationships/externalLink" Target="externalLinks/externalLink119.xml"/><Relationship Id="rId169" Type="http://schemas.openxmlformats.org/officeDocument/2006/relationships/externalLink" Target="externalLinks/externalLink140.xml"/><Relationship Id="rId334" Type="http://schemas.openxmlformats.org/officeDocument/2006/relationships/externalLink" Target="externalLinks/externalLink305.xml"/><Relationship Id="rId355" Type="http://schemas.openxmlformats.org/officeDocument/2006/relationships/externalLink" Target="externalLinks/externalLink326.xml"/><Relationship Id="rId376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1.xml"/><Relationship Id="rId215" Type="http://schemas.openxmlformats.org/officeDocument/2006/relationships/externalLink" Target="externalLinks/externalLink186.xml"/><Relationship Id="rId236" Type="http://schemas.openxmlformats.org/officeDocument/2006/relationships/externalLink" Target="externalLinks/externalLink207.xml"/><Relationship Id="rId257" Type="http://schemas.openxmlformats.org/officeDocument/2006/relationships/externalLink" Target="externalLinks/externalLink228.xml"/><Relationship Id="rId278" Type="http://schemas.openxmlformats.org/officeDocument/2006/relationships/externalLink" Target="externalLinks/externalLink249.xml"/><Relationship Id="rId303" Type="http://schemas.openxmlformats.org/officeDocument/2006/relationships/externalLink" Target="externalLinks/externalLink274.xml"/><Relationship Id="rId42" Type="http://schemas.openxmlformats.org/officeDocument/2006/relationships/externalLink" Target="externalLinks/externalLink13.xml"/><Relationship Id="rId84" Type="http://schemas.openxmlformats.org/officeDocument/2006/relationships/externalLink" Target="externalLinks/externalLink55.xml"/><Relationship Id="rId138" Type="http://schemas.openxmlformats.org/officeDocument/2006/relationships/externalLink" Target="externalLinks/externalLink109.xml"/><Relationship Id="rId345" Type="http://schemas.openxmlformats.org/officeDocument/2006/relationships/externalLink" Target="externalLinks/externalLink316.xml"/><Relationship Id="rId191" Type="http://schemas.openxmlformats.org/officeDocument/2006/relationships/externalLink" Target="externalLinks/externalLink162.xml"/><Relationship Id="rId205" Type="http://schemas.openxmlformats.org/officeDocument/2006/relationships/externalLink" Target="externalLinks/externalLink176.xml"/><Relationship Id="rId247" Type="http://schemas.openxmlformats.org/officeDocument/2006/relationships/externalLink" Target="externalLinks/externalLink218.xml"/><Relationship Id="rId107" Type="http://schemas.openxmlformats.org/officeDocument/2006/relationships/externalLink" Target="externalLinks/externalLink78.xml"/><Relationship Id="rId289" Type="http://schemas.openxmlformats.org/officeDocument/2006/relationships/externalLink" Target="externalLinks/externalLink260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24.xml"/><Relationship Id="rId149" Type="http://schemas.openxmlformats.org/officeDocument/2006/relationships/externalLink" Target="externalLinks/externalLink120.xml"/><Relationship Id="rId314" Type="http://schemas.openxmlformats.org/officeDocument/2006/relationships/externalLink" Target="externalLinks/externalLink285.xml"/><Relationship Id="rId356" Type="http://schemas.openxmlformats.org/officeDocument/2006/relationships/externalLink" Target="externalLinks/externalLink327.xml"/><Relationship Id="rId95" Type="http://schemas.openxmlformats.org/officeDocument/2006/relationships/externalLink" Target="externalLinks/externalLink66.xml"/><Relationship Id="rId160" Type="http://schemas.openxmlformats.org/officeDocument/2006/relationships/externalLink" Target="externalLinks/externalLink131.xml"/><Relationship Id="rId216" Type="http://schemas.openxmlformats.org/officeDocument/2006/relationships/externalLink" Target="externalLinks/externalLink187.xml"/><Relationship Id="rId258" Type="http://schemas.openxmlformats.org/officeDocument/2006/relationships/externalLink" Target="externalLinks/externalLink229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35.xml"/><Relationship Id="rId118" Type="http://schemas.openxmlformats.org/officeDocument/2006/relationships/externalLink" Target="externalLinks/externalLink89.xml"/><Relationship Id="rId325" Type="http://schemas.openxmlformats.org/officeDocument/2006/relationships/externalLink" Target="externalLinks/externalLink296.xml"/><Relationship Id="rId367" Type="http://schemas.openxmlformats.org/officeDocument/2006/relationships/externalLink" Target="externalLinks/externalLink338.xml"/><Relationship Id="rId171" Type="http://schemas.openxmlformats.org/officeDocument/2006/relationships/externalLink" Target="externalLinks/externalLink142.xml"/><Relationship Id="rId227" Type="http://schemas.openxmlformats.org/officeDocument/2006/relationships/externalLink" Target="externalLinks/externalLink198.xml"/><Relationship Id="rId269" Type="http://schemas.openxmlformats.org/officeDocument/2006/relationships/externalLink" Target="externalLinks/externalLink240.xml"/><Relationship Id="rId33" Type="http://schemas.openxmlformats.org/officeDocument/2006/relationships/externalLink" Target="externalLinks/externalLink4.xml"/><Relationship Id="rId129" Type="http://schemas.openxmlformats.org/officeDocument/2006/relationships/externalLink" Target="externalLinks/externalLink100.xml"/><Relationship Id="rId280" Type="http://schemas.openxmlformats.org/officeDocument/2006/relationships/externalLink" Target="externalLinks/externalLink251.xml"/><Relationship Id="rId336" Type="http://schemas.openxmlformats.org/officeDocument/2006/relationships/externalLink" Target="externalLinks/externalLink307.xml"/><Relationship Id="rId75" Type="http://schemas.openxmlformats.org/officeDocument/2006/relationships/externalLink" Target="externalLinks/externalLink46.xml"/><Relationship Id="rId140" Type="http://schemas.openxmlformats.org/officeDocument/2006/relationships/externalLink" Target="externalLinks/externalLink111.xml"/><Relationship Id="rId182" Type="http://schemas.openxmlformats.org/officeDocument/2006/relationships/externalLink" Target="externalLinks/externalLink153.xml"/><Relationship Id="rId378" Type="http://schemas.openxmlformats.org/officeDocument/2006/relationships/customXml" Target="../customXml/item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9.xml"/><Relationship Id="rId291" Type="http://schemas.openxmlformats.org/officeDocument/2006/relationships/externalLink" Target="externalLinks/externalLink262.xml"/><Relationship Id="rId305" Type="http://schemas.openxmlformats.org/officeDocument/2006/relationships/externalLink" Target="externalLinks/externalLink276.xml"/><Relationship Id="rId347" Type="http://schemas.openxmlformats.org/officeDocument/2006/relationships/externalLink" Target="externalLinks/externalLink318.xml"/><Relationship Id="rId44" Type="http://schemas.openxmlformats.org/officeDocument/2006/relationships/externalLink" Target="externalLinks/externalLink15.xml"/><Relationship Id="rId86" Type="http://schemas.openxmlformats.org/officeDocument/2006/relationships/externalLink" Target="externalLinks/externalLink57.xml"/><Relationship Id="rId151" Type="http://schemas.openxmlformats.org/officeDocument/2006/relationships/externalLink" Target="externalLinks/externalLink122.xml"/><Relationship Id="rId193" Type="http://schemas.openxmlformats.org/officeDocument/2006/relationships/externalLink" Target="externalLinks/externalLink164.xml"/><Relationship Id="rId207" Type="http://schemas.openxmlformats.org/officeDocument/2006/relationships/externalLink" Target="externalLinks/externalLink178.xml"/><Relationship Id="rId249" Type="http://schemas.openxmlformats.org/officeDocument/2006/relationships/externalLink" Target="externalLinks/externalLink220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0.xml"/><Relationship Id="rId260" Type="http://schemas.openxmlformats.org/officeDocument/2006/relationships/externalLink" Target="externalLinks/externalLink231.xml"/><Relationship Id="rId316" Type="http://schemas.openxmlformats.org/officeDocument/2006/relationships/externalLink" Target="externalLinks/externalLink287.xml"/><Relationship Id="rId55" Type="http://schemas.openxmlformats.org/officeDocument/2006/relationships/externalLink" Target="externalLinks/externalLink26.xml"/><Relationship Id="rId97" Type="http://schemas.openxmlformats.org/officeDocument/2006/relationships/externalLink" Target="externalLinks/externalLink68.xml"/><Relationship Id="rId120" Type="http://schemas.openxmlformats.org/officeDocument/2006/relationships/externalLink" Target="externalLinks/externalLink91.xml"/><Relationship Id="rId358" Type="http://schemas.openxmlformats.org/officeDocument/2006/relationships/externalLink" Target="externalLinks/externalLink329.xml"/><Relationship Id="rId162" Type="http://schemas.openxmlformats.org/officeDocument/2006/relationships/externalLink" Target="externalLinks/externalLink133.xml"/><Relationship Id="rId218" Type="http://schemas.openxmlformats.org/officeDocument/2006/relationships/externalLink" Target="externalLinks/externalLink189.xml"/><Relationship Id="rId271" Type="http://schemas.openxmlformats.org/officeDocument/2006/relationships/externalLink" Target="externalLinks/externalLink242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37.xml"/><Relationship Id="rId131" Type="http://schemas.openxmlformats.org/officeDocument/2006/relationships/externalLink" Target="externalLinks/externalLink102.xml"/><Relationship Id="rId327" Type="http://schemas.openxmlformats.org/officeDocument/2006/relationships/externalLink" Target="externalLinks/externalLink298.xml"/><Relationship Id="rId369" Type="http://schemas.openxmlformats.org/officeDocument/2006/relationships/externalLink" Target="externalLinks/externalLink340.xml"/><Relationship Id="rId173" Type="http://schemas.openxmlformats.org/officeDocument/2006/relationships/externalLink" Target="externalLinks/externalLink144.xml"/><Relationship Id="rId229" Type="http://schemas.openxmlformats.org/officeDocument/2006/relationships/externalLink" Target="externalLinks/externalLink200.xml"/><Relationship Id="rId380" Type="http://schemas.openxmlformats.org/officeDocument/2006/relationships/customXml" Target="../customXml/item3.xml"/><Relationship Id="rId240" Type="http://schemas.openxmlformats.org/officeDocument/2006/relationships/externalLink" Target="externalLinks/externalLink211.xml"/><Relationship Id="rId35" Type="http://schemas.openxmlformats.org/officeDocument/2006/relationships/externalLink" Target="externalLinks/externalLink6.xml"/><Relationship Id="rId77" Type="http://schemas.openxmlformats.org/officeDocument/2006/relationships/externalLink" Target="externalLinks/externalLink48.xml"/><Relationship Id="rId100" Type="http://schemas.openxmlformats.org/officeDocument/2006/relationships/externalLink" Target="externalLinks/externalLink71.xml"/><Relationship Id="rId282" Type="http://schemas.openxmlformats.org/officeDocument/2006/relationships/externalLink" Target="externalLinks/externalLink253.xml"/><Relationship Id="rId338" Type="http://schemas.openxmlformats.org/officeDocument/2006/relationships/externalLink" Target="externalLinks/externalLink309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13.xml"/><Relationship Id="rId184" Type="http://schemas.openxmlformats.org/officeDocument/2006/relationships/externalLink" Target="externalLinks/externalLink155.xml"/><Relationship Id="rId251" Type="http://schemas.openxmlformats.org/officeDocument/2006/relationships/externalLink" Target="externalLinks/externalLink222.xml"/><Relationship Id="rId46" Type="http://schemas.openxmlformats.org/officeDocument/2006/relationships/externalLink" Target="externalLinks/externalLink17.xml"/><Relationship Id="rId293" Type="http://schemas.openxmlformats.org/officeDocument/2006/relationships/externalLink" Target="externalLinks/externalLink264.xml"/><Relationship Id="rId307" Type="http://schemas.openxmlformats.org/officeDocument/2006/relationships/externalLink" Target="externalLinks/externalLink278.xml"/><Relationship Id="rId349" Type="http://schemas.openxmlformats.org/officeDocument/2006/relationships/externalLink" Target="externalLinks/externalLink320.xml"/><Relationship Id="rId88" Type="http://schemas.openxmlformats.org/officeDocument/2006/relationships/externalLink" Target="externalLinks/externalLink59.xml"/><Relationship Id="rId111" Type="http://schemas.openxmlformats.org/officeDocument/2006/relationships/externalLink" Target="externalLinks/externalLink82.xml"/><Relationship Id="rId153" Type="http://schemas.openxmlformats.org/officeDocument/2006/relationships/externalLink" Target="externalLinks/externalLink124.xml"/><Relationship Id="rId195" Type="http://schemas.openxmlformats.org/officeDocument/2006/relationships/externalLink" Target="externalLinks/externalLink166.xml"/><Relationship Id="rId209" Type="http://schemas.openxmlformats.org/officeDocument/2006/relationships/externalLink" Target="externalLinks/externalLink180.xml"/><Relationship Id="rId360" Type="http://schemas.openxmlformats.org/officeDocument/2006/relationships/externalLink" Target="externalLinks/externalLink331.xml"/><Relationship Id="rId220" Type="http://schemas.openxmlformats.org/officeDocument/2006/relationships/externalLink" Target="externalLinks/externalLink191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28.xml"/><Relationship Id="rId262" Type="http://schemas.openxmlformats.org/officeDocument/2006/relationships/externalLink" Target="externalLinks/externalLink233.xml"/><Relationship Id="rId318" Type="http://schemas.openxmlformats.org/officeDocument/2006/relationships/externalLink" Target="externalLinks/externalLink289.xml"/><Relationship Id="rId99" Type="http://schemas.openxmlformats.org/officeDocument/2006/relationships/externalLink" Target="externalLinks/externalLink70.xml"/><Relationship Id="rId122" Type="http://schemas.openxmlformats.org/officeDocument/2006/relationships/externalLink" Target="externalLinks/externalLink93.xml"/><Relationship Id="rId164" Type="http://schemas.openxmlformats.org/officeDocument/2006/relationships/externalLink" Target="externalLinks/externalLink135.xml"/><Relationship Id="rId371" Type="http://schemas.openxmlformats.org/officeDocument/2006/relationships/externalLink" Target="externalLinks/externalLink34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2"/>
          <c:order val="0"/>
          <c:tx>
            <c:strRef>
              <c:f>'4.1'!$A$3</c:f>
              <c:strCache>
                <c:ptCount val="1"/>
                <c:pt idx="0">
                  <c:v>Rural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5B9BD5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4.1'!$B$2:$C$2</c:f>
              <c:numCache>
                <c:formatCode>General</c:formatCode>
                <c:ptCount val="2"/>
                <c:pt idx="0">
                  <c:v>2011</c:v>
                </c:pt>
                <c:pt idx="1">
                  <c:v>2019</c:v>
                </c:pt>
              </c:numCache>
            </c:numRef>
          </c:cat>
          <c:val>
            <c:numRef>
              <c:f>'4.1'!$B$3:$C$3</c:f>
              <c:numCache>
                <c:formatCode>0.0</c:formatCode>
                <c:ptCount val="2"/>
                <c:pt idx="0">
                  <c:v>1.3328862411396316</c:v>
                </c:pt>
                <c:pt idx="1">
                  <c:v>2.1194632593352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C55-4936-AE41-19A056F2C4AA}"/>
            </c:ext>
          </c:extLst>
        </c:ser>
        <c:ser>
          <c:idx val="3"/>
          <c:order val="1"/>
          <c:tx>
            <c:strRef>
              <c:f>'4.1'!$A$4</c:f>
              <c:strCache>
                <c:ptCount val="1"/>
                <c:pt idx="0">
                  <c:v>Urban</c:v>
                </c:pt>
              </c:strCache>
            </c:strRef>
          </c:tx>
          <c:spPr>
            <a:ln w="28575" cap="rnd">
              <a:solidFill>
                <a:srgbClr val="BDD7EE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BDD7EE"/>
              </a:solidFill>
              <a:ln w="9525">
                <a:solidFill>
                  <a:srgbClr val="BDD7EE"/>
                </a:solidFill>
                <a:prstDash val="solid"/>
              </a:ln>
              <a:effectLst/>
            </c:spPr>
          </c:marker>
          <c:cat>
            <c:numRef>
              <c:f>'4.1'!$B$2:$C$2</c:f>
              <c:numCache>
                <c:formatCode>General</c:formatCode>
                <c:ptCount val="2"/>
                <c:pt idx="0">
                  <c:v>2011</c:v>
                </c:pt>
                <c:pt idx="1">
                  <c:v>2019</c:v>
                </c:pt>
              </c:numCache>
            </c:numRef>
          </c:cat>
          <c:val>
            <c:numRef>
              <c:f>'4.1'!$B$4:$C$4</c:f>
              <c:numCache>
                <c:formatCode>0.0</c:formatCode>
                <c:ptCount val="2"/>
                <c:pt idx="0">
                  <c:v>1.817284781929561</c:v>
                </c:pt>
                <c:pt idx="1">
                  <c:v>2.1702216866790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C55-4936-AE41-19A056F2C4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17523936"/>
        <c:axId val="1817518528"/>
        <c:extLst/>
      </c:lineChart>
      <c:catAx>
        <c:axId val="1817523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518528"/>
        <c:crosses val="autoZero"/>
        <c:auto val="1"/>
        <c:lblAlgn val="ctr"/>
        <c:lblOffset val="100"/>
        <c:noMultiLvlLbl val="0"/>
      </c:catAx>
      <c:valAx>
        <c:axId val="1817518528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17523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03314556036227E-2"/>
          <c:y val="0.35068059200933216"/>
          <c:w val="0.65304609255858825"/>
          <c:h val="0.492490157480314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0'!$B$2</c:f>
              <c:strCache>
                <c:ptCount val="1"/>
                <c:pt idx="0">
                  <c:v>Irrigated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strRef>
              <c:f>'4.10'!$A$3:$A$9</c:f>
              <c:strCache>
                <c:ptCount val="7"/>
                <c:pt idx="0">
                  <c:v>Maize</c:v>
                </c:pt>
                <c:pt idx="1">
                  <c:v>Rice</c:v>
                </c:pt>
                <c:pt idx="2">
                  <c:v>Fruits and Vegetables</c:v>
                </c:pt>
                <c:pt idx="3">
                  <c:v>Oil Crops</c:v>
                </c:pt>
                <c:pt idx="4">
                  <c:v>Pulses</c:v>
                </c:pt>
                <c:pt idx="5">
                  <c:v>Roots and Tubers</c:v>
                </c:pt>
                <c:pt idx="6">
                  <c:v>Sugarcane</c:v>
                </c:pt>
              </c:strCache>
            </c:strRef>
          </c:cat>
          <c:val>
            <c:numRef>
              <c:f>'4.10'!$B$3:$B$9</c:f>
              <c:numCache>
                <c:formatCode>General</c:formatCode>
                <c:ptCount val="7"/>
                <c:pt idx="0">
                  <c:v>-7.1</c:v>
                </c:pt>
                <c:pt idx="1">
                  <c:v>-0.72</c:v>
                </c:pt>
                <c:pt idx="2">
                  <c:v>-1.1100000000000001</c:v>
                </c:pt>
                <c:pt idx="3">
                  <c:v>-1.21</c:v>
                </c:pt>
                <c:pt idx="4">
                  <c:v>-1.06</c:v>
                </c:pt>
                <c:pt idx="5">
                  <c:v>-3.3</c:v>
                </c:pt>
                <c:pt idx="6">
                  <c:v>-3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12-5B42-8EC1-EA4A7521C7A1}"/>
            </c:ext>
          </c:extLst>
        </c:ser>
        <c:ser>
          <c:idx val="1"/>
          <c:order val="1"/>
          <c:tx>
            <c:strRef>
              <c:f>'4.10'!$C$2</c:f>
              <c:strCache>
                <c:ptCount val="1"/>
                <c:pt idx="0">
                  <c:v>Rainfed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cat>
            <c:strRef>
              <c:f>'4.10'!$A$3:$A$9</c:f>
              <c:strCache>
                <c:ptCount val="7"/>
                <c:pt idx="0">
                  <c:v>Maize</c:v>
                </c:pt>
                <c:pt idx="1">
                  <c:v>Rice</c:v>
                </c:pt>
                <c:pt idx="2">
                  <c:v>Fruits and Vegetables</c:v>
                </c:pt>
                <c:pt idx="3">
                  <c:v>Oil Crops</c:v>
                </c:pt>
                <c:pt idx="4">
                  <c:v>Pulses</c:v>
                </c:pt>
                <c:pt idx="5">
                  <c:v>Roots and Tubers</c:v>
                </c:pt>
                <c:pt idx="6">
                  <c:v>Sugarcane</c:v>
                </c:pt>
              </c:strCache>
            </c:strRef>
          </c:cat>
          <c:val>
            <c:numRef>
              <c:f>'4.10'!$C$3:$C$9</c:f>
              <c:numCache>
                <c:formatCode>General</c:formatCode>
                <c:ptCount val="7"/>
                <c:pt idx="0">
                  <c:v>-7.06</c:v>
                </c:pt>
                <c:pt idx="1">
                  <c:v>-0.87</c:v>
                </c:pt>
                <c:pt idx="2">
                  <c:v>-1.1100000000000001</c:v>
                </c:pt>
                <c:pt idx="3">
                  <c:v>-1.23</c:v>
                </c:pt>
                <c:pt idx="4">
                  <c:v>-1.07</c:v>
                </c:pt>
                <c:pt idx="5">
                  <c:v>0.61</c:v>
                </c:pt>
                <c:pt idx="6">
                  <c:v>-3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12-5B42-8EC1-EA4A7521C7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876273504"/>
        <c:axId val="1876275168"/>
      </c:barChart>
      <c:catAx>
        <c:axId val="1876273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6275168"/>
        <c:crosses val="autoZero"/>
        <c:auto val="1"/>
        <c:lblAlgn val="ctr"/>
        <c:lblOffset val="100"/>
        <c:noMultiLvlLbl val="0"/>
      </c:catAx>
      <c:valAx>
        <c:axId val="18762751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76273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8FB9-0340-9FFA-B3E9B1D80E3D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8FB9-0340-9FFA-B3E9B1D80E3D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8FB9-0340-9FFA-B3E9B1D80E3D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8FB9-0340-9FFA-B3E9B1D80E3D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8FB9-0340-9FFA-B3E9B1D80E3D}"/>
              </c:ext>
            </c:extLst>
          </c:dPt>
          <c:cat>
            <c:multiLvlStrRef>
              <c:f>'4.11'!$A$1:$C$15</c:f>
              <c:multiLvlStrCache>
                <c:ptCount val="15"/>
                <c:lvl>
                  <c:pt idx="0">
                    <c:v>B40</c:v>
                  </c:pt>
                  <c:pt idx="1">
                    <c:v>M40</c:v>
                  </c:pt>
                  <c:pt idx="2">
                    <c:v>T20</c:v>
                  </c:pt>
                  <c:pt idx="3">
                    <c:v>B40</c:v>
                  </c:pt>
                  <c:pt idx="4">
                    <c:v>M40</c:v>
                  </c:pt>
                  <c:pt idx="5">
                    <c:v>T20</c:v>
                  </c:pt>
                  <c:pt idx="6">
                    <c:v>B40</c:v>
                  </c:pt>
                  <c:pt idx="7">
                    <c:v>M40</c:v>
                  </c:pt>
                  <c:pt idx="8">
                    <c:v>T20</c:v>
                  </c:pt>
                  <c:pt idx="9">
                    <c:v>B40</c:v>
                  </c:pt>
                  <c:pt idx="10">
                    <c:v>M40</c:v>
                  </c:pt>
                  <c:pt idx="11">
                    <c:v>T20</c:v>
                  </c:pt>
                  <c:pt idx="12">
                    <c:v>B40</c:v>
                  </c:pt>
                  <c:pt idx="13">
                    <c:v>M40</c:v>
                  </c:pt>
                  <c:pt idx="14">
                    <c:v>T20</c:v>
                  </c:pt>
                </c:lvl>
                <c:lvl>
                  <c:pt idx="0">
                    <c:v>7 mo.</c:v>
                  </c:pt>
                  <c:pt idx="3">
                    <c:v>2 years*</c:v>
                  </c:pt>
                  <c:pt idx="6">
                    <c:v>3 mo.</c:v>
                  </c:pt>
                  <c:pt idx="9">
                    <c:v>8 mo.</c:v>
                  </c:pt>
                  <c:pt idx="12">
                    <c:v>19 mo.</c:v>
                  </c:pt>
                </c:lvl>
                <c:lvl>
                  <c:pt idx="0">
                    <c:v>Sulawesi earthquake (October 2018)</c:v>
                  </c:pt>
                  <c:pt idx="6">
                    <c:v>COVID-19 pandemic (March 2020)</c:v>
                  </c:pt>
                </c:lvl>
              </c:multiLvlStrCache>
            </c:multiLvlStrRef>
          </c:cat>
          <c:val>
            <c:numRef>
              <c:f>'4.11'!$D$1:$D$15</c:f>
              <c:numCache>
                <c:formatCode>General</c:formatCode>
                <c:ptCount val="15"/>
                <c:pt idx="0">
                  <c:v>65.7</c:v>
                </c:pt>
                <c:pt idx="1">
                  <c:v>59.05</c:v>
                </c:pt>
                <c:pt idx="2">
                  <c:v>59.41</c:v>
                </c:pt>
                <c:pt idx="3">
                  <c:v>68.14</c:v>
                </c:pt>
                <c:pt idx="4">
                  <c:v>47.82</c:v>
                </c:pt>
                <c:pt idx="5">
                  <c:v>34.299999999999997</c:v>
                </c:pt>
                <c:pt idx="6">
                  <c:v>72.739999999999995</c:v>
                </c:pt>
                <c:pt idx="7">
                  <c:v>69.19</c:v>
                </c:pt>
                <c:pt idx="8">
                  <c:v>55.07</c:v>
                </c:pt>
                <c:pt idx="9">
                  <c:v>53</c:v>
                </c:pt>
                <c:pt idx="10">
                  <c:v>40.229999999999997</c:v>
                </c:pt>
                <c:pt idx="11">
                  <c:v>43.26</c:v>
                </c:pt>
                <c:pt idx="12">
                  <c:v>41.66</c:v>
                </c:pt>
                <c:pt idx="13">
                  <c:v>43.28</c:v>
                </c:pt>
                <c:pt idx="14">
                  <c:v>28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FB9-0340-9FFA-B3E9B1D80E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50000591"/>
        <c:axId val="149998927"/>
      </c:barChart>
      <c:catAx>
        <c:axId val="15000059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9998927"/>
        <c:crosses val="autoZero"/>
        <c:auto val="1"/>
        <c:lblAlgn val="ctr"/>
        <c:lblOffset val="100"/>
        <c:noMultiLvlLbl val="0"/>
      </c:catAx>
      <c:valAx>
        <c:axId val="149998927"/>
        <c:scaling>
          <c:orientation val="minMax"/>
          <c:max val="100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0000591"/>
        <c:crosses val="autoZero"/>
        <c:crossBetween val="between"/>
        <c:majorUnit val="2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8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Contributions to Expenditure</a:t>
            </a:r>
            <a:r>
              <a:rPr lang="en-US" baseline="0"/>
              <a:t> Growth for Low-Ambition Scenario, by income decil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.12'!$B$1</c:f>
              <c:strCache>
                <c:ptCount val="1"/>
                <c:pt idx="0">
                  <c:v>Labour Income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val>
            <c:numRef>
              <c:f>'4.12'!$B$2:$B$11</c:f>
              <c:numCache>
                <c:formatCode>0.00%</c:formatCode>
                <c:ptCount val="10"/>
                <c:pt idx="0">
                  <c:v>9.691352934772357E-3</c:v>
                </c:pt>
                <c:pt idx="1">
                  <c:v>4.2398881167650037E-3</c:v>
                </c:pt>
                <c:pt idx="2">
                  <c:v>4.6597606227315094E-3</c:v>
                </c:pt>
                <c:pt idx="3">
                  <c:v>4.6673725912463274E-3</c:v>
                </c:pt>
                <c:pt idx="4">
                  <c:v>5.0097238075276608E-3</c:v>
                </c:pt>
                <c:pt idx="5">
                  <c:v>4.4983285212539829E-3</c:v>
                </c:pt>
                <c:pt idx="6">
                  <c:v>5.2023837002861039E-3</c:v>
                </c:pt>
                <c:pt idx="7">
                  <c:v>5.4387697961943366E-3</c:v>
                </c:pt>
                <c:pt idx="8">
                  <c:v>5.1710073216264677E-3</c:v>
                </c:pt>
                <c:pt idx="9">
                  <c:v>4.968313694141683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87-C14F-8D76-A7EA34FCD607}"/>
            </c:ext>
          </c:extLst>
        </c:ser>
        <c:ser>
          <c:idx val="1"/>
          <c:order val="1"/>
          <c:tx>
            <c:strRef>
              <c:f>'4.12'!$C$1</c:f>
              <c:strCache>
                <c:ptCount val="1"/>
                <c:pt idx="0">
                  <c:v>Social Assistanc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4.12'!$C$2:$C$11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87-C14F-8D76-A7EA34FCD607}"/>
            </c:ext>
          </c:extLst>
        </c:ser>
        <c:ser>
          <c:idx val="2"/>
          <c:order val="2"/>
          <c:tx>
            <c:strRef>
              <c:f>'4.12'!$D$1</c:f>
              <c:strCache>
                <c:ptCount val="1"/>
                <c:pt idx="0">
                  <c:v>Purchasing Power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val>
            <c:numRef>
              <c:f>'4.12'!$D$2:$D$11</c:f>
              <c:numCache>
                <c:formatCode>0.00%</c:formatCode>
                <c:ptCount val="10"/>
                <c:pt idx="0">
                  <c:v>-6.4760500571355425E-3</c:v>
                </c:pt>
                <c:pt idx="1">
                  <c:v>-5.8725575339570214E-3</c:v>
                </c:pt>
                <c:pt idx="2">
                  <c:v>-5.9174761994075413E-3</c:v>
                </c:pt>
                <c:pt idx="3">
                  <c:v>-5.9114440696111138E-3</c:v>
                </c:pt>
                <c:pt idx="4">
                  <c:v>-5.9479463201699088E-3</c:v>
                </c:pt>
                <c:pt idx="5">
                  <c:v>-5.8884389657989731E-3</c:v>
                </c:pt>
                <c:pt idx="6">
                  <c:v>-5.9647560271601429E-3</c:v>
                </c:pt>
                <c:pt idx="7">
                  <c:v>-5.9833240128203749E-3</c:v>
                </c:pt>
                <c:pt idx="8">
                  <c:v>-5.956415587577155E-3</c:v>
                </c:pt>
                <c:pt idx="9">
                  <c:v>-5.907692268048911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87-C14F-8D76-A7EA34FCD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00230287"/>
        <c:axId val="1600231935"/>
      </c:barChart>
      <c:catAx>
        <c:axId val="1600230287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0231935"/>
        <c:crosses val="autoZero"/>
        <c:auto val="1"/>
        <c:lblAlgn val="ctr"/>
        <c:lblOffset val="100"/>
        <c:noMultiLvlLbl val="0"/>
      </c:catAx>
      <c:valAx>
        <c:axId val="1600231935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0023028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84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+mn-lt"/>
                <a:ea typeface="+mn-ea"/>
                <a:cs typeface="+mn-cs"/>
              </a:defRPr>
            </a:pPr>
            <a:r>
              <a:rPr lang="en-US" sz="840" b="0" i="0" baseline="0">
                <a:effectLst/>
              </a:rPr>
              <a:t>Contributions to Expenditure Growth for Medium-Ambition Scenario, by income decile</a:t>
            </a:r>
            <a:endParaRPr lang="en-US" sz="84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84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.13'!$A$1</c:f>
              <c:strCache>
                <c:ptCount val="1"/>
                <c:pt idx="0">
                  <c:v>Labour Income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val>
            <c:numRef>
              <c:f>'4.13'!$A$2:$A$11</c:f>
              <c:numCache>
                <c:formatCode>0.00%</c:formatCode>
                <c:ptCount val="10"/>
                <c:pt idx="0">
                  <c:v>2.8411154442730784E-2</c:v>
                </c:pt>
                <c:pt idx="1">
                  <c:v>9.8305582022943754E-3</c:v>
                </c:pt>
                <c:pt idx="2">
                  <c:v>1.0028246856983438E-2</c:v>
                </c:pt>
                <c:pt idx="3">
                  <c:v>6.8388064532191404E-3</c:v>
                </c:pt>
                <c:pt idx="4">
                  <c:v>5.3469585604222544E-3</c:v>
                </c:pt>
                <c:pt idx="5">
                  <c:v>5.3491659966646366E-3</c:v>
                </c:pt>
                <c:pt idx="6">
                  <c:v>4.0133451662771984E-3</c:v>
                </c:pt>
                <c:pt idx="7">
                  <c:v>2.3712572450443879E-3</c:v>
                </c:pt>
                <c:pt idx="8">
                  <c:v>1.2681572231885946E-3</c:v>
                </c:pt>
                <c:pt idx="9">
                  <c:v>-5.754899681504954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82-7843-9DC9-A10A4A028335}"/>
            </c:ext>
          </c:extLst>
        </c:ser>
        <c:ser>
          <c:idx val="1"/>
          <c:order val="1"/>
          <c:tx>
            <c:strRef>
              <c:f>'4.13'!$B$1</c:f>
              <c:strCache>
                <c:ptCount val="1"/>
                <c:pt idx="0">
                  <c:v>Social Assistance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val>
            <c:numRef>
              <c:f>'4.13'!$B$2:$B$11</c:f>
              <c:numCache>
                <c:formatCode>0.00%</c:formatCode>
                <c:ptCount val="10"/>
                <c:pt idx="0">
                  <c:v>3.9602914327501369E-2</c:v>
                </c:pt>
                <c:pt idx="1">
                  <c:v>2.8765220961421565E-2</c:v>
                </c:pt>
                <c:pt idx="2">
                  <c:v>2.3298708863217162E-2</c:v>
                </c:pt>
                <c:pt idx="3">
                  <c:v>1.8291278693422296E-2</c:v>
                </c:pt>
                <c:pt idx="4">
                  <c:v>1.408118941276249E-2</c:v>
                </c:pt>
                <c:pt idx="5">
                  <c:v>1.1376471698788788E-2</c:v>
                </c:pt>
                <c:pt idx="6">
                  <c:v>9.110520270114001E-3</c:v>
                </c:pt>
                <c:pt idx="7">
                  <c:v>7.1286152859628615E-3</c:v>
                </c:pt>
                <c:pt idx="8">
                  <c:v>5.1433965949412418E-3</c:v>
                </c:pt>
                <c:pt idx="9">
                  <c:v>2.644104405905386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82-7843-9DC9-A10A4A028335}"/>
            </c:ext>
          </c:extLst>
        </c:ser>
        <c:ser>
          <c:idx val="2"/>
          <c:order val="2"/>
          <c:tx>
            <c:strRef>
              <c:f>'4.13'!$C$1</c:f>
              <c:strCache>
                <c:ptCount val="1"/>
                <c:pt idx="0">
                  <c:v>Purchasing Powe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4.13'!$C$2:$C$11</c:f>
              <c:numCache>
                <c:formatCode>0.00%</c:formatCode>
                <c:ptCount val="10"/>
                <c:pt idx="0">
                  <c:v>-1.1597016727194164E-2</c:v>
                </c:pt>
                <c:pt idx="1">
                  <c:v>-8.3830875967179294E-3</c:v>
                </c:pt>
                <c:pt idx="2">
                  <c:v>-7.8195443368209144E-3</c:v>
                </c:pt>
                <c:pt idx="3">
                  <c:v>-6.9082993078723298E-3</c:v>
                </c:pt>
                <c:pt idx="4">
                  <c:v>-6.295615429090181E-3</c:v>
                </c:pt>
                <c:pt idx="5">
                  <c:v>-5.9944728901446228E-3</c:v>
                </c:pt>
                <c:pt idx="6">
                  <c:v>-5.6040719354708514E-3</c:v>
                </c:pt>
                <c:pt idx="7">
                  <c:v>-5.200697795324504E-3</c:v>
                </c:pt>
                <c:pt idx="8">
                  <c:v>-4.8886272056523575E-3</c:v>
                </c:pt>
                <c:pt idx="9">
                  <c:v>-4.400846227935255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82-7843-9DC9-A10A4A0283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443061663"/>
        <c:axId val="1443063343"/>
      </c:barChart>
      <c:catAx>
        <c:axId val="1443061663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3063343"/>
        <c:crosses val="autoZero"/>
        <c:auto val="1"/>
        <c:lblAlgn val="ctr"/>
        <c:lblOffset val="100"/>
        <c:noMultiLvlLbl val="0"/>
      </c:catAx>
      <c:valAx>
        <c:axId val="1443063343"/>
        <c:scaling>
          <c:orientation val="minMax"/>
          <c:max val="0.1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4306166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7659667541558"/>
          <c:y val="7.6388888888888895E-2"/>
          <c:w val="0.82059747739865851"/>
          <c:h val="0.54506233595800524"/>
        </c:manualLayout>
      </c:layout>
      <c:lineChart>
        <c:grouping val="standard"/>
        <c:varyColors val="0"/>
        <c:ser>
          <c:idx val="0"/>
          <c:order val="0"/>
          <c:tx>
            <c:strRef>
              <c:f>'4.14'!$B$1</c:f>
              <c:strCache>
                <c:ptCount val="1"/>
                <c:pt idx="0">
                  <c:v>Food, drinks, tobacc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4.14'!$A$2:$A$9</c:f>
              <c:strCache>
                <c:ptCount val="8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</c:strCache>
            </c:strRef>
          </c:cat>
          <c:val>
            <c:numRef>
              <c:f>'4.14'!$B$2:$B$9</c:f>
              <c:numCache>
                <c:formatCode>0.00%</c:formatCode>
                <c:ptCount val="8"/>
                <c:pt idx="0">
                  <c:v>3.4536603288325439E-2</c:v>
                </c:pt>
                <c:pt idx="1">
                  <c:v>2.5057365764112015E-2</c:v>
                </c:pt>
                <c:pt idx="2">
                  <c:v>3.5926501508364503E-2</c:v>
                </c:pt>
                <c:pt idx="3">
                  <c:v>5.2002554511449708E-2</c:v>
                </c:pt>
                <c:pt idx="4">
                  <c:v>5.6166500045442082E-2</c:v>
                </c:pt>
                <c:pt idx="5">
                  <c:v>8.2562929061784862E-2</c:v>
                </c:pt>
                <c:pt idx="6">
                  <c:v>9.3501508088840182E-2</c:v>
                </c:pt>
                <c:pt idx="7">
                  <c:v>7.72969007885566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02-9944-A621-BD23D0493358}"/>
            </c:ext>
          </c:extLst>
        </c:ser>
        <c:ser>
          <c:idx val="1"/>
          <c:order val="1"/>
          <c:tx>
            <c:strRef>
              <c:f>'4.14'!$C$1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8575" cap="rnd">
              <a:solidFill>
                <a:srgbClr val="9BC2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4'!$A$2:$A$9</c:f>
              <c:strCache>
                <c:ptCount val="8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</c:strCache>
            </c:strRef>
          </c:cat>
          <c:val>
            <c:numRef>
              <c:f>'4.14'!$C$2:$C$9</c:f>
              <c:numCache>
                <c:formatCode>0.00%</c:formatCode>
                <c:ptCount val="8"/>
                <c:pt idx="0">
                  <c:v>1.9084712755598771E-2</c:v>
                </c:pt>
                <c:pt idx="1">
                  <c:v>1.6697408018638955E-2</c:v>
                </c:pt>
                <c:pt idx="2">
                  <c:v>2.3552311435523131E-2</c:v>
                </c:pt>
                <c:pt idx="3">
                  <c:v>4.8369829683698289E-2</c:v>
                </c:pt>
                <c:pt idx="4">
                  <c:v>4.7738693467336661E-2</c:v>
                </c:pt>
                <c:pt idx="5">
                  <c:v>5.4499612102404872E-2</c:v>
                </c:pt>
                <c:pt idx="6">
                  <c:v>6.6530889341479965E-2</c:v>
                </c:pt>
                <c:pt idx="7">
                  <c:v>6.61750436638850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02-9944-A621-BD23D0493358}"/>
            </c:ext>
          </c:extLst>
        </c:ser>
        <c:ser>
          <c:idx val="2"/>
          <c:order val="2"/>
          <c:tx>
            <c:strRef>
              <c:f>'4.14'!$D$1</c:f>
              <c:strCache>
                <c:ptCount val="1"/>
                <c:pt idx="0">
                  <c:v>Electricity + fuel</c:v>
                </c:pt>
              </c:strCache>
            </c:strRef>
          </c:tx>
          <c:spPr>
            <a:ln w="28575" cap="rnd">
              <a:solidFill>
                <a:srgbClr val="BDD7EE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14'!$A$2:$A$9</c:f>
              <c:strCache>
                <c:ptCount val="8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</c:strCache>
            </c:strRef>
          </c:cat>
          <c:val>
            <c:numRef>
              <c:f>'4.14'!$D$2:$D$9</c:f>
              <c:numCache>
                <c:formatCode>0.00%</c:formatCode>
                <c:ptCount val="8"/>
                <c:pt idx="0">
                  <c:v>1.3374588282263733E-2</c:v>
                </c:pt>
                <c:pt idx="1">
                  <c:v>1.6764793932741311E-2</c:v>
                </c:pt>
                <c:pt idx="2">
                  <c:v>2.9746456378518561E-2</c:v>
                </c:pt>
                <c:pt idx="3">
                  <c:v>3.3688826871324587E-2</c:v>
                </c:pt>
                <c:pt idx="4">
                  <c:v>3.4592762436447003E-2</c:v>
                </c:pt>
                <c:pt idx="5">
                  <c:v>3.5087719298245716E-2</c:v>
                </c:pt>
                <c:pt idx="6">
                  <c:v>4.7438708391468916E-2</c:v>
                </c:pt>
                <c:pt idx="7">
                  <c:v>5.88176652377628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02-9944-A621-BD23D0493358}"/>
            </c:ext>
          </c:extLst>
        </c:ser>
        <c:ser>
          <c:idx val="3"/>
          <c:order val="3"/>
          <c:tx>
            <c:strRef>
              <c:f>'4.14'!$E$1</c:f>
              <c:strCache>
                <c:ptCount val="1"/>
                <c:pt idx="0">
                  <c:v>Overall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.14'!$A$2:$A$9</c:f>
              <c:strCache>
                <c:ptCount val="8"/>
                <c:pt idx="0">
                  <c:v>Jan</c:v>
                </c:pt>
                <c:pt idx="1">
                  <c:v>Feb</c:v>
                </c:pt>
                <c:pt idx="2">
                  <c:v>Mar</c:v>
                </c:pt>
                <c:pt idx="3">
                  <c:v>Apr</c:v>
                </c:pt>
                <c:pt idx="4">
                  <c:v>May</c:v>
                </c:pt>
                <c:pt idx="5">
                  <c:v>Jun</c:v>
                </c:pt>
                <c:pt idx="6">
                  <c:v>Jul</c:v>
                </c:pt>
                <c:pt idx="7">
                  <c:v>Aug</c:v>
                </c:pt>
              </c:strCache>
            </c:strRef>
          </c:cat>
          <c:val>
            <c:numRef>
              <c:f>'4.14'!$E$2:$E$9</c:f>
              <c:numCache>
                <c:formatCode>0.00%</c:formatCode>
                <c:ptCount val="8"/>
                <c:pt idx="0">
                  <c:v>2.1802737140160473E-2</c:v>
                </c:pt>
                <c:pt idx="1">
                  <c:v>2.0554403168018032E-2</c:v>
                </c:pt>
                <c:pt idx="2">
                  <c:v>2.6377767310409771E-2</c:v>
                </c:pt>
                <c:pt idx="3">
                  <c:v>3.4716342082980502E-2</c:v>
                </c:pt>
                <c:pt idx="4">
                  <c:v>3.5543468067148143E-2</c:v>
                </c:pt>
                <c:pt idx="5">
                  <c:v>4.3490512868683169E-2</c:v>
                </c:pt>
                <c:pt idx="6">
                  <c:v>4.9371128214754936E-2</c:v>
                </c:pt>
                <c:pt idx="7">
                  <c:v>4.69175190015952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02-9944-A621-BD23D04933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18044367"/>
        <c:axId val="1118034383"/>
      </c:lineChart>
      <c:catAx>
        <c:axId val="11180443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8034383"/>
        <c:crosses val="autoZero"/>
        <c:auto val="1"/>
        <c:lblAlgn val="ctr"/>
        <c:lblOffset val="100"/>
        <c:noMultiLvlLbl val="0"/>
      </c:catAx>
      <c:valAx>
        <c:axId val="1118034383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8044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6096529600466556E-3"/>
          <c:y val="0.76965769903762027"/>
          <c:w val="0.95898293963254588"/>
          <c:h val="0.188675634295713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100"/>
              <a:t>Loss of Purchasing</a:t>
            </a:r>
            <a:r>
              <a:rPr lang="en-US" sz="1100" baseline="0"/>
              <a:t> Power Due to Shock in Prices Following YoY Inflation</a:t>
            </a:r>
            <a:endParaRPr lang="en-US" sz="1100"/>
          </a:p>
        </c:rich>
      </c:tx>
      <c:layout>
        <c:manualLayout>
          <c:xMode val="edge"/>
          <c:yMode val="edge"/>
          <c:x val="0.10950648415807908"/>
          <c:y val="7.531930949975160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0114975785507127"/>
          <c:y val="0.27185501737320317"/>
          <c:w val="0.57739084095701909"/>
          <c:h val="0.57056189826665371"/>
        </c:manualLayout>
      </c:layout>
      <c:lineChart>
        <c:grouping val="standard"/>
        <c:varyColors val="0"/>
        <c:ser>
          <c:idx val="0"/>
          <c:order val="0"/>
          <c:tx>
            <c:strRef>
              <c:f>'4.15'!$A$2</c:f>
              <c:strCache>
                <c:ptCount val="1"/>
                <c:pt idx="0">
                  <c:v>Foo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4.15'!$B$1:$K$1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4.15'!$B$2:$K$2</c:f>
              <c:numCache>
                <c:formatCode>0.00%</c:formatCode>
                <c:ptCount val="10"/>
                <c:pt idx="0">
                  <c:v>4.4643599999999999E-2</c:v>
                </c:pt>
                <c:pt idx="1">
                  <c:v>4.51219E-2</c:v>
                </c:pt>
                <c:pt idx="2">
                  <c:v>4.4755499999999997E-2</c:v>
                </c:pt>
                <c:pt idx="3">
                  <c:v>4.4152299999999998E-2</c:v>
                </c:pt>
                <c:pt idx="4">
                  <c:v>4.3592800000000001E-2</c:v>
                </c:pt>
                <c:pt idx="5">
                  <c:v>4.26273E-2</c:v>
                </c:pt>
                <c:pt idx="6">
                  <c:v>4.1578999999999998E-2</c:v>
                </c:pt>
                <c:pt idx="7">
                  <c:v>4.0303499999999999E-2</c:v>
                </c:pt>
                <c:pt idx="8">
                  <c:v>3.7894900000000002E-2</c:v>
                </c:pt>
                <c:pt idx="9">
                  <c:v>3.06159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0E-9E40-83C4-75D6274DA92B}"/>
            </c:ext>
          </c:extLst>
        </c:ser>
        <c:ser>
          <c:idx val="1"/>
          <c:order val="1"/>
          <c:tx>
            <c:strRef>
              <c:f>'4.15'!$A$3</c:f>
              <c:strCache>
                <c:ptCount val="1"/>
                <c:pt idx="0">
                  <c:v>Household energy price (Fuel and Electricity)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5B9BD5"/>
              </a:solidFill>
              <a:ln w="9525">
                <a:solidFill>
                  <a:srgbClr val="5B9BD5"/>
                </a:solidFill>
                <a:prstDash val="solid"/>
              </a:ln>
              <a:effectLst/>
            </c:spPr>
          </c:marker>
          <c:cat>
            <c:numRef>
              <c:f>'4.15'!$B$1:$K$1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4.15'!$B$3:$K$3</c:f>
              <c:numCache>
                <c:formatCode>0.00%</c:formatCode>
                <c:ptCount val="10"/>
                <c:pt idx="0">
                  <c:v>3.7358000000000001E-3</c:v>
                </c:pt>
                <c:pt idx="1">
                  <c:v>3.7992E-3</c:v>
                </c:pt>
                <c:pt idx="2">
                  <c:v>3.6998000000000001E-3</c:v>
                </c:pt>
                <c:pt idx="3">
                  <c:v>3.6031000000000001E-3</c:v>
                </c:pt>
                <c:pt idx="4">
                  <c:v>3.5809000000000001E-3</c:v>
                </c:pt>
                <c:pt idx="5">
                  <c:v>3.6304000000000002E-3</c:v>
                </c:pt>
                <c:pt idx="6">
                  <c:v>3.6373E-3</c:v>
                </c:pt>
                <c:pt idx="7">
                  <c:v>3.7090999999999999E-3</c:v>
                </c:pt>
                <c:pt idx="8">
                  <c:v>3.8043999999999999E-3</c:v>
                </c:pt>
                <c:pt idx="9">
                  <c:v>4.0185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0E-9E40-83C4-75D6274DA92B}"/>
            </c:ext>
          </c:extLst>
        </c:ser>
        <c:ser>
          <c:idx val="2"/>
          <c:order val="2"/>
          <c:tx>
            <c:strRef>
              <c:f>'4.15'!$A$4</c:f>
              <c:strCache>
                <c:ptCount val="1"/>
                <c:pt idx="0">
                  <c:v>Transportation</c:v>
                </c:pt>
              </c:strCache>
            </c:strRef>
          </c:tx>
          <c:spPr>
            <a:ln w="28575" cap="rnd">
              <a:solidFill>
                <a:srgbClr val="BFBFBF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A6A6A6"/>
              </a:solidFill>
              <a:ln w="9525">
                <a:solidFill>
                  <a:srgbClr val="A6A6A6"/>
                </a:solidFill>
                <a:prstDash val="solid"/>
              </a:ln>
              <a:effectLst/>
            </c:spPr>
          </c:marker>
          <c:cat>
            <c:numRef>
              <c:f>'4.15'!$B$1:$K$1</c:f>
              <c:numCache>
                <c:formatCode>General</c:formatCode>
                <c:ptCount val="1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</c:numCache>
            </c:numRef>
          </c:cat>
          <c:val>
            <c:numRef>
              <c:f>'4.15'!$B$4:$K$4</c:f>
              <c:numCache>
                <c:formatCode>0.00%</c:formatCode>
                <c:ptCount val="10"/>
                <c:pt idx="0">
                  <c:v>1.92E-4</c:v>
                </c:pt>
                <c:pt idx="1">
                  <c:v>2.0100000000000001E-4</c:v>
                </c:pt>
                <c:pt idx="2">
                  <c:v>2.2790000000000001E-4</c:v>
                </c:pt>
                <c:pt idx="3">
                  <c:v>2.698E-4</c:v>
                </c:pt>
                <c:pt idx="4">
                  <c:v>3.0660000000000003E-4</c:v>
                </c:pt>
                <c:pt idx="5">
                  <c:v>3.0600000000000001E-4</c:v>
                </c:pt>
                <c:pt idx="6">
                  <c:v>3.391E-4</c:v>
                </c:pt>
                <c:pt idx="7">
                  <c:v>3.7409999999999999E-4</c:v>
                </c:pt>
                <c:pt idx="8">
                  <c:v>4.6650000000000001E-4</c:v>
                </c:pt>
                <c:pt idx="9">
                  <c:v>6.581E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A0E-9E40-83C4-75D6274DA92B}"/>
            </c:ext>
          </c:extLst>
        </c:ser>
        <c:ser>
          <c:idx val="3"/>
          <c:order val="3"/>
          <c:tx>
            <c:strRef>
              <c:f>'4.15'!$A$5</c:f>
              <c:strCache>
                <c:ptCount val="1"/>
                <c:pt idx="0">
                  <c:v>All three categories</c:v>
                </c:pt>
              </c:strCache>
            </c:strRef>
          </c:tx>
          <c:spPr>
            <a:ln w="28575" cap="rnd">
              <a:solidFill>
                <a:srgbClr val="BDD7EE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BDD7EE"/>
              </a:solidFill>
              <a:ln w="9525">
                <a:solidFill>
                  <a:srgbClr val="BDD7EE"/>
                </a:solidFill>
                <a:prstDash val="solid"/>
              </a:ln>
              <a:effectLst/>
            </c:spPr>
          </c:marker>
          <c:val>
            <c:numRef>
              <c:f>'4.15'!$B$5:$K$5</c:f>
              <c:numCache>
                <c:formatCode>0.00%</c:formatCode>
                <c:ptCount val="10"/>
                <c:pt idx="0">
                  <c:v>4.8564299999999998E-2</c:v>
                </c:pt>
                <c:pt idx="1">
                  <c:v>4.9111700000000001E-2</c:v>
                </c:pt>
                <c:pt idx="2">
                  <c:v>4.8669900000000002E-2</c:v>
                </c:pt>
                <c:pt idx="3">
                  <c:v>4.8012399999999997E-2</c:v>
                </c:pt>
                <c:pt idx="4">
                  <c:v>4.7461499999999997E-2</c:v>
                </c:pt>
                <c:pt idx="5">
                  <c:v>4.6542899999999998E-2</c:v>
                </c:pt>
                <c:pt idx="6">
                  <c:v>4.55302E-2</c:v>
                </c:pt>
                <c:pt idx="7">
                  <c:v>4.4353200000000002E-2</c:v>
                </c:pt>
                <c:pt idx="8">
                  <c:v>4.2106400000000002E-2</c:v>
                </c:pt>
                <c:pt idx="9">
                  <c:v>3.51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0E-9E40-83C4-75D6274DA9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06478904"/>
        <c:axId val="706469064"/>
      </c:lineChart>
      <c:catAx>
        <c:axId val="70647890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Disposable Income</a:t>
                </a:r>
                <a:r>
                  <a:rPr lang="en-US" baseline="0"/>
                  <a:t> Decile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cross"/>
        <c:minorTickMark val="none"/>
        <c:tickLblPos val="nextTo"/>
        <c:spPr>
          <a:noFill/>
          <a:ln w="6350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6469064"/>
        <c:crosses val="autoZero"/>
        <c:auto val="1"/>
        <c:lblAlgn val="ctr"/>
        <c:lblOffset val="100"/>
        <c:tickMarkSkip val="1"/>
        <c:noMultiLvlLbl val="0"/>
      </c:catAx>
      <c:valAx>
        <c:axId val="706469064"/>
        <c:scaling>
          <c:orientation val="minMax"/>
          <c:max val="7.5000000000000011E-2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 w="6350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06478904"/>
        <c:crosses val="autoZero"/>
        <c:crossBetween val="between"/>
        <c:majorUnit val="1.0000000000000002E-2"/>
        <c:minorUnit val="5.000000000000001E-3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67460060989486137"/>
          <c:y val="0.30841574508931358"/>
          <c:w val="0.28406010819888766"/>
          <c:h val="0.45704360484351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4.16'!$A$2</c:f>
              <c:strCache>
                <c:ptCount val="1"/>
                <c:pt idx="0">
                  <c:v>Food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strRef>
              <c:f>'4.16'!$B$1:$C$1</c:f>
              <c:strCache>
                <c:ptCount val="2"/>
                <c:pt idx="0">
                  <c:v>Scenario A</c:v>
                </c:pt>
                <c:pt idx="1">
                  <c:v>Scenario B</c:v>
                </c:pt>
              </c:strCache>
            </c:strRef>
          </c:cat>
          <c:val>
            <c:numRef>
              <c:f>'4.16'!$B$2:$C$2</c:f>
              <c:numCache>
                <c:formatCode>0.0</c:formatCode>
                <c:ptCount val="2"/>
                <c:pt idx="0">
                  <c:v>2.1273913043478254</c:v>
                </c:pt>
                <c:pt idx="1">
                  <c:v>7.008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945-404C-8E52-540FF826ECAE}"/>
            </c:ext>
          </c:extLst>
        </c:ser>
        <c:ser>
          <c:idx val="1"/>
          <c:order val="1"/>
          <c:tx>
            <c:strRef>
              <c:f>'4.16'!$A$3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cat>
            <c:strRef>
              <c:f>'4.16'!$B$1:$C$1</c:f>
              <c:strCache>
                <c:ptCount val="2"/>
                <c:pt idx="0">
                  <c:v>Scenario A</c:v>
                </c:pt>
                <c:pt idx="1">
                  <c:v>Scenario B</c:v>
                </c:pt>
              </c:strCache>
            </c:strRef>
          </c:cat>
          <c:val>
            <c:numRef>
              <c:f>'4.16'!$B$3:$C$3</c:f>
              <c:numCache>
                <c:formatCode>0.0</c:formatCode>
                <c:ptCount val="2"/>
                <c:pt idx="0">
                  <c:v>0.19247826086956629</c:v>
                </c:pt>
                <c:pt idx="1">
                  <c:v>0.969857142857142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945-404C-8E52-540FF826ECAE}"/>
            </c:ext>
          </c:extLst>
        </c:ser>
        <c:ser>
          <c:idx val="2"/>
          <c:order val="2"/>
          <c:tx>
            <c:strRef>
              <c:f>'4.16'!$A$4</c:f>
              <c:strCache>
                <c:ptCount val="1"/>
                <c:pt idx="0">
                  <c:v>Transportation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invertIfNegative val="0"/>
          <c:cat>
            <c:strRef>
              <c:f>'4.16'!$B$1:$C$1</c:f>
              <c:strCache>
                <c:ptCount val="2"/>
                <c:pt idx="0">
                  <c:v>Scenario A</c:v>
                </c:pt>
                <c:pt idx="1">
                  <c:v>Scenario B</c:v>
                </c:pt>
              </c:strCache>
            </c:strRef>
          </c:cat>
          <c:val>
            <c:numRef>
              <c:f>'4.16'!$B$4:$C$4</c:f>
              <c:numCache>
                <c:formatCode>0.0</c:formatCode>
                <c:ptCount val="2"/>
                <c:pt idx="0">
                  <c:v>1.0130434782610267E-2</c:v>
                </c:pt>
                <c:pt idx="1">
                  <c:v>5.21428571428578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945-404C-8E52-540FF826EC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8955071"/>
        <c:axId val="658949247"/>
      </c:barChart>
      <c:catAx>
        <c:axId val="6589550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949247"/>
        <c:crosses val="autoZero"/>
        <c:auto val="1"/>
        <c:lblAlgn val="ctr"/>
        <c:lblOffset val="100"/>
        <c:noMultiLvlLbl val="0"/>
      </c:catAx>
      <c:valAx>
        <c:axId val="658949247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589550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874876331257636"/>
          <c:y val="0.13727941582742142"/>
          <c:w val="0.82765633183960896"/>
          <c:h val="0.594812083761233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7'!$B$1:$B$2</c:f>
              <c:strCache>
                <c:ptCount val="2"/>
                <c:pt idx="0">
                  <c:v>Loss in Consumption</c:v>
                </c:pt>
              </c:strCache>
            </c:strRef>
          </c:tx>
          <c:spPr>
            <a:solidFill>
              <a:srgbClr val="5B9BD5"/>
            </a:solidFill>
            <a:ln>
              <a:solidFill>
                <a:schemeClr val="accent1"/>
              </a:solidFill>
            </a:ln>
            <a:effectLst/>
          </c:spPr>
          <c:invertIfNegative val="0"/>
          <c:val>
            <c:numRef>
              <c:f>'4.17'!$B$3:$B$12</c:f>
              <c:numCache>
                <c:formatCode>0.0%</c:formatCode>
                <c:ptCount val="10"/>
                <c:pt idx="0">
                  <c:v>-4.6252000000000001E-2</c:v>
                </c:pt>
                <c:pt idx="1">
                  <c:v>-4.7387499999999999E-2</c:v>
                </c:pt>
                <c:pt idx="2">
                  <c:v>-4.7108499999999998E-2</c:v>
                </c:pt>
                <c:pt idx="3">
                  <c:v>-4.6528800000000002E-2</c:v>
                </c:pt>
                <c:pt idx="4">
                  <c:v>-4.6042800000000002E-2</c:v>
                </c:pt>
                <c:pt idx="5">
                  <c:v>-4.51545E-2</c:v>
                </c:pt>
                <c:pt idx="6">
                  <c:v>-4.4056499999999998E-2</c:v>
                </c:pt>
                <c:pt idx="7">
                  <c:v>-4.2839299999999997E-2</c:v>
                </c:pt>
                <c:pt idx="8">
                  <c:v>-4.0549200000000001E-2</c:v>
                </c:pt>
                <c:pt idx="9">
                  <c:v>-3.374250000000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E3-2E40-92C1-D8EDB5D57B0D}"/>
            </c:ext>
          </c:extLst>
        </c:ser>
        <c:ser>
          <c:idx val="1"/>
          <c:order val="1"/>
          <c:tx>
            <c:strRef>
              <c:f>'4.17'!$C$2</c:f>
              <c:strCache>
                <c:ptCount val="1"/>
                <c:pt idx="0">
                  <c:v>Compensation</c:v>
                </c:pt>
              </c:strCache>
            </c:strRef>
          </c:tx>
          <c:spPr>
            <a:solidFill>
              <a:srgbClr val="B4C6E7"/>
            </a:solidFill>
            <a:ln>
              <a:solidFill>
                <a:srgbClr val="B4C6E7"/>
              </a:solidFill>
              <a:prstDash val="solid"/>
            </a:ln>
            <a:effectLst/>
          </c:spPr>
          <c:invertIfNegative val="0"/>
          <c:val>
            <c:numRef>
              <c:f>'4.17'!$C$3:$C$12</c:f>
              <c:numCache>
                <c:formatCode>0.0%</c:formatCode>
                <c:ptCount val="10"/>
                <c:pt idx="0">
                  <c:v>0.1677101</c:v>
                </c:pt>
                <c:pt idx="1">
                  <c:v>9.9194299999999999E-2</c:v>
                </c:pt>
                <c:pt idx="2">
                  <c:v>7.0057599999999998E-2</c:v>
                </c:pt>
                <c:pt idx="3">
                  <c:v>5.0901200000000001E-2</c:v>
                </c:pt>
                <c:pt idx="4">
                  <c:v>3.5684100000000003E-2</c:v>
                </c:pt>
                <c:pt idx="5">
                  <c:v>2.30309E-2</c:v>
                </c:pt>
                <c:pt idx="6">
                  <c:v>1.41072E-2</c:v>
                </c:pt>
                <c:pt idx="7">
                  <c:v>7.0420999999999999E-3</c:v>
                </c:pt>
                <c:pt idx="8">
                  <c:v>2.7423999999999999E-3</c:v>
                </c:pt>
                <c:pt idx="9">
                  <c:v>4.427999999999999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E3-2E40-92C1-D8EDB5D57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38013104"/>
        <c:axId val="538004904"/>
      </c:barChart>
      <c:scatterChart>
        <c:scatterStyle val="lineMarker"/>
        <c:varyColors val="0"/>
        <c:ser>
          <c:idx val="2"/>
          <c:order val="2"/>
          <c:tx>
            <c:strRef>
              <c:f>'4.17'!$D$2</c:f>
              <c:strCache>
                <c:ptCount val="1"/>
                <c:pt idx="0">
                  <c:v>Net Impact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tx1"/>
              </a:solidFill>
              <a:ln w="15875" cap="flat" cmpd="sng" algn="ctr">
                <a:solidFill>
                  <a:schemeClr val="tx1"/>
                </a:solidFill>
                <a:round/>
              </a:ln>
              <a:effectLst/>
            </c:spPr>
          </c:marker>
          <c:yVal>
            <c:numRef>
              <c:f>'4.17'!$D$3:$D$12</c:f>
              <c:numCache>
                <c:formatCode>0.0%</c:formatCode>
                <c:ptCount val="10"/>
                <c:pt idx="0">
                  <c:v>0.1214581</c:v>
                </c:pt>
                <c:pt idx="1">
                  <c:v>5.18068E-2</c:v>
                </c:pt>
                <c:pt idx="2">
                  <c:v>2.2949000000000001E-2</c:v>
                </c:pt>
                <c:pt idx="3">
                  <c:v>4.3724000000000002E-3</c:v>
                </c:pt>
                <c:pt idx="4">
                  <c:v>-1.03587E-2</c:v>
                </c:pt>
                <c:pt idx="5">
                  <c:v>-2.21236E-2</c:v>
                </c:pt>
                <c:pt idx="6">
                  <c:v>-2.9949300000000002E-2</c:v>
                </c:pt>
                <c:pt idx="7">
                  <c:v>-3.5797299999999997E-2</c:v>
                </c:pt>
                <c:pt idx="8">
                  <c:v>-3.7806800000000002E-2</c:v>
                </c:pt>
                <c:pt idx="9">
                  <c:v>-3.3299700000000002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CE3-2E40-92C1-D8EDB5D57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38013104"/>
        <c:axId val="538004904"/>
      </c:scatterChart>
      <c:catAx>
        <c:axId val="538013104"/>
        <c:scaling>
          <c:orientation val="minMax"/>
        </c:scaling>
        <c:delete val="0"/>
        <c:axPos val="b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  <a:headEnd type="none" w="sm" len="sm"/>
            <a:tailEnd type="none" w="sm" len="sm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004904"/>
        <c:crosses val="autoZero"/>
        <c:auto val="1"/>
        <c:lblAlgn val="ctr"/>
        <c:lblOffset val="100"/>
        <c:noMultiLvlLbl val="0"/>
      </c:catAx>
      <c:valAx>
        <c:axId val="53800490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380131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05"/>
          <c:y val="0.86938477100531997"/>
          <c:w val="0.9"/>
          <c:h val="0.109624233635838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40252260134151"/>
          <c:y val="7.6388888888888895E-2"/>
          <c:w val="0.80467155147273262"/>
          <c:h val="0.6116278433945756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9'!$A$3</c:f>
              <c:strCache>
                <c:ptCount val="1"/>
                <c:pt idx="0">
                  <c:v>Informal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multiLvlStrRef>
              <c:f>'4.19'!$B$1:$K$2</c:f>
              <c:multiLvlStrCache>
                <c:ptCount val="10"/>
                <c:lvl>
                  <c:pt idx="0">
                    <c:v>Agriculture</c:v>
                  </c:pt>
                  <c:pt idx="1">
                    <c:v>Manufacturing</c:v>
                  </c:pt>
                  <c:pt idx="2">
                    <c:v>Other</c:v>
                  </c:pt>
                  <c:pt idx="3">
                    <c:v>Low-VA Services</c:v>
                  </c:pt>
                  <c:pt idx="4">
                    <c:v>High-VA Services</c:v>
                  </c:pt>
                  <c:pt idx="5">
                    <c:v>Agriculture</c:v>
                  </c:pt>
                  <c:pt idx="6">
                    <c:v>Manufacturing</c:v>
                  </c:pt>
                  <c:pt idx="7">
                    <c:v>Other</c:v>
                  </c:pt>
                  <c:pt idx="8">
                    <c:v>Low-VA Services</c:v>
                  </c:pt>
                  <c:pt idx="9">
                    <c:v>High-VA Services</c:v>
                  </c:pt>
                </c:lvl>
                <c:lvl>
                  <c:pt idx="0">
                    <c:v>2020</c:v>
                  </c:pt>
                  <c:pt idx="5">
                    <c:v>2021</c:v>
                  </c:pt>
                </c:lvl>
              </c:multiLvlStrCache>
            </c:multiLvlStrRef>
          </c:cat>
          <c:val>
            <c:numRef>
              <c:f>'4.19'!$B$3:$K$3</c:f>
              <c:numCache>
                <c:formatCode>0</c:formatCode>
                <c:ptCount val="10"/>
                <c:pt idx="0">
                  <c:v>3598853</c:v>
                </c:pt>
                <c:pt idx="1">
                  <c:v>134957</c:v>
                </c:pt>
                <c:pt idx="2">
                  <c:v>563234</c:v>
                </c:pt>
                <c:pt idx="3">
                  <c:v>2166389</c:v>
                </c:pt>
                <c:pt idx="4">
                  <c:v>-37023</c:v>
                </c:pt>
                <c:pt idx="5">
                  <c:v>-1016824</c:v>
                </c:pt>
                <c:pt idx="6">
                  <c:v>207933</c:v>
                </c:pt>
                <c:pt idx="7">
                  <c:v>390500</c:v>
                </c:pt>
                <c:pt idx="8">
                  <c:v>486347</c:v>
                </c:pt>
                <c:pt idx="9">
                  <c:v>-748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7D-A94E-8A2E-56D2CC772ABF}"/>
            </c:ext>
          </c:extLst>
        </c:ser>
        <c:ser>
          <c:idx val="1"/>
          <c:order val="1"/>
          <c:tx>
            <c:strRef>
              <c:f>'4.19'!$A$4</c:f>
              <c:strCache>
                <c:ptCount val="1"/>
                <c:pt idx="0">
                  <c:v>Formal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cat>
            <c:multiLvlStrRef>
              <c:f>'4.19'!$B$1:$K$2</c:f>
              <c:multiLvlStrCache>
                <c:ptCount val="10"/>
                <c:lvl>
                  <c:pt idx="0">
                    <c:v>Agriculture</c:v>
                  </c:pt>
                  <c:pt idx="1">
                    <c:v>Manufacturing</c:v>
                  </c:pt>
                  <c:pt idx="2">
                    <c:v>Other</c:v>
                  </c:pt>
                  <c:pt idx="3">
                    <c:v>Low-VA Services</c:v>
                  </c:pt>
                  <c:pt idx="4">
                    <c:v>High-VA Services</c:v>
                  </c:pt>
                  <c:pt idx="5">
                    <c:v>Agriculture</c:v>
                  </c:pt>
                  <c:pt idx="6">
                    <c:v>Manufacturing</c:v>
                  </c:pt>
                  <c:pt idx="7">
                    <c:v>Other</c:v>
                  </c:pt>
                  <c:pt idx="8">
                    <c:v>Low-VA Services</c:v>
                  </c:pt>
                  <c:pt idx="9">
                    <c:v>High-VA Services</c:v>
                  </c:pt>
                </c:lvl>
                <c:lvl>
                  <c:pt idx="0">
                    <c:v>2020</c:v>
                  </c:pt>
                  <c:pt idx="5">
                    <c:v>2021</c:v>
                  </c:pt>
                </c:lvl>
              </c:multiLvlStrCache>
            </c:multiLvlStrRef>
          </c:cat>
          <c:val>
            <c:numRef>
              <c:f>'4.19'!$B$4:$K$4</c:f>
              <c:numCache>
                <c:formatCode>0</c:formatCode>
                <c:ptCount val="10"/>
                <c:pt idx="0">
                  <c:v>47687</c:v>
                </c:pt>
                <c:pt idx="1">
                  <c:v>-1580143</c:v>
                </c:pt>
                <c:pt idx="2">
                  <c:v>-1129663</c:v>
                </c:pt>
                <c:pt idx="3">
                  <c:v>-1584022</c:v>
                </c:pt>
                <c:pt idx="4">
                  <c:v>-241204</c:v>
                </c:pt>
                <c:pt idx="5">
                  <c:v>-76871</c:v>
                </c:pt>
                <c:pt idx="6">
                  <c:v>1003681</c:v>
                </c:pt>
                <c:pt idx="7">
                  <c:v>-19333</c:v>
                </c:pt>
                <c:pt idx="8">
                  <c:v>1481783</c:v>
                </c:pt>
                <c:pt idx="9">
                  <c:v>213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7D-A94E-8A2E-56D2CC772A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22042384"/>
        <c:axId val="22047376"/>
      </c:barChart>
      <c:catAx>
        <c:axId val="22042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047376"/>
        <c:crosses val="autoZero"/>
        <c:auto val="1"/>
        <c:lblAlgn val="ctr"/>
        <c:lblOffset val="100"/>
        <c:noMultiLvlLbl val="0"/>
      </c:catAx>
      <c:valAx>
        <c:axId val="22047376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042384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9154928550597843"/>
          <c:y val="8.5643591426071738E-2"/>
          <c:w val="0.37801217556138816"/>
          <c:h val="0.108800853018372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440252260134151"/>
          <c:y val="7.6388888888888895E-2"/>
          <c:w val="0.80467155147273262"/>
          <c:h val="0.759793307086614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0'!$A$3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multiLvlStrRef>
              <c:f>'4.20'!$B$1:$H$2</c:f>
              <c:multiLvlStrCache>
                <c:ptCount val="7"/>
                <c:lvl>
                  <c:pt idx="0">
                    <c:v>Own account</c:v>
                  </c:pt>
                  <c:pt idx="1">
                    <c:v>Employer + temp.</c:v>
                  </c:pt>
                  <c:pt idx="2">
                    <c:v>Employer + perm.</c:v>
                  </c:pt>
                  <c:pt idx="3">
                    <c:v>Employee</c:v>
                  </c:pt>
                  <c:pt idx="4">
                    <c:v>Casual Ag</c:v>
                  </c:pt>
                  <c:pt idx="5">
                    <c:v>Causual Non-Ag</c:v>
                  </c:pt>
                  <c:pt idx="6">
                    <c:v>Unpaid family worker</c:v>
                  </c:pt>
                </c:lvl>
                <c:lvl>
                  <c:pt idx="0">
                    <c:v>Sector</c:v>
                  </c:pt>
                </c:lvl>
              </c:multiLvlStrCache>
            </c:multiLvlStrRef>
          </c:cat>
          <c:val>
            <c:numRef>
              <c:f>'4.20'!$B$3:$H$3</c:f>
              <c:numCache>
                <c:formatCode>0</c:formatCode>
                <c:ptCount val="7"/>
                <c:pt idx="0">
                  <c:v>589684</c:v>
                </c:pt>
                <c:pt idx="1">
                  <c:v>1671201</c:v>
                </c:pt>
                <c:pt idx="2">
                  <c:v>-312630</c:v>
                </c:pt>
                <c:pt idx="3">
                  <c:v>-4933832</c:v>
                </c:pt>
                <c:pt idx="4">
                  <c:v>729189</c:v>
                </c:pt>
                <c:pt idx="5">
                  <c:v>468348</c:v>
                </c:pt>
                <c:pt idx="6">
                  <c:v>3727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86-FA42-8882-4595234E52A6}"/>
            </c:ext>
          </c:extLst>
        </c:ser>
        <c:ser>
          <c:idx val="1"/>
          <c:order val="1"/>
          <c:tx>
            <c:strRef>
              <c:f>'4.20'!$A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cat>
            <c:multiLvlStrRef>
              <c:f>'4.20'!$B$1:$H$2</c:f>
              <c:multiLvlStrCache>
                <c:ptCount val="7"/>
                <c:lvl>
                  <c:pt idx="0">
                    <c:v>Own account</c:v>
                  </c:pt>
                  <c:pt idx="1">
                    <c:v>Employer + temp.</c:v>
                  </c:pt>
                  <c:pt idx="2">
                    <c:v>Employer + perm.</c:v>
                  </c:pt>
                  <c:pt idx="3">
                    <c:v>Employee</c:v>
                  </c:pt>
                  <c:pt idx="4">
                    <c:v>Casual Ag</c:v>
                  </c:pt>
                  <c:pt idx="5">
                    <c:v>Causual Non-Ag</c:v>
                  </c:pt>
                  <c:pt idx="6">
                    <c:v>Unpaid family worker</c:v>
                  </c:pt>
                </c:lvl>
                <c:lvl>
                  <c:pt idx="0">
                    <c:v>Sector</c:v>
                  </c:pt>
                </c:lvl>
              </c:multiLvlStrCache>
            </c:multiLvlStrRef>
          </c:cat>
          <c:val>
            <c:numRef>
              <c:f>'4.20'!$B$4:$H$4</c:f>
              <c:numCache>
                <c:formatCode>0</c:formatCode>
                <c:ptCount val="7"/>
                <c:pt idx="0">
                  <c:v>1060135</c:v>
                </c:pt>
                <c:pt idx="1">
                  <c:v>-805037</c:v>
                </c:pt>
                <c:pt idx="2">
                  <c:v>3022</c:v>
                </c:pt>
                <c:pt idx="3">
                  <c:v>2367207</c:v>
                </c:pt>
                <c:pt idx="4">
                  <c:v>-114652</c:v>
                </c:pt>
                <c:pt idx="5">
                  <c:v>476889</c:v>
                </c:pt>
                <c:pt idx="6">
                  <c:v>-391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86-FA42-8882-4595234E5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95441999"/>
        <c:axId val="595442415"/>
      </c:barChart>
      <c:catAx>
        <c:axId val="5954419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442415"/>
        <c:crosses val="autoZero"/>
        <c:auto val="1"/>
        <c:lblAlgn val="ctr"/>
        <c:lblOffset val="100"/>
        <c:noMultiLvlLbl val="0"/>
      </c:catAx>
      <c:valAx>
        <c:axId val="595442415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95441999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421114027413239"/>
          <c:y val="5.7865813648293934E-2"/>
          <c:w val="0.2778740157480315"/>
          <c:h val="0.108800853018372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122703412073491E-2"/>
          <c:y val="7.4490740740740746E-2"/>
          <c:w val="0.70750692621755618"/>
          <c:h val="0.84125801983085446"/>
        </c:manualLayout>
      </c:layout>
      <c:lineChart>
        <c:grouping val="standard"/>
        <c:varyColors val="0"/>
        <c:ser>
          <c:idx val="0"/>
          <c:order val="0"/>
          <c:tx>
            <c:strRef>
              <c:f>'4.2'!$B$2</c:f>
              <c:strCache>
                <c:ptCount val="1"/>
                <c:pt idx="0">
                  <c:v>Bottom 4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B$3:$B$6</c:f>
              <c:numCache>
                <c:formatCode>0%</c:formatCode>
                <c:ptCount val="4"/>
                <c:pt idx="0">
                  <c:v>0.10973136126995087</c:v>
                </c:pt>
                <c:pt idx="1">
                  <c:v>0.2213401198387146</c:v>
                </c:pt>
                <c:pt idx="2">
                  <c:v>0.36595761775970459</c:v>
                </c:pt>
                <c:pt idx="3">
                  <c:v>0.46931383013725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4A2-6D47-8C28-F93292794DEE}"/>
            </c:ext>
          </c:extLst>
        </c:ser>
        <c:ser>
          <c:idx val="1"/>
          <c:order val="1"/>
          <c:tx>
            <c:strRef>
              <c:f>'4.2'!$C$2</c:f>
              <c:strCache>
                <c:ptCount val="1"/>
                <c:pt idx="0">
                  <c:v>Top 60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rgbClr val="5B9BD5"/>
              </a:solidFill>
              <a:ln w="9525">
                <a:solidFill>
                  <a:srgbClr val="5B9BD5"/>
                </a:solidFill>
                <a:prstDash val="solid"/>
              </a:ln>
              <a:effectLst/>
            </c:spPr>
          </c:marker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C$3:$C$6</c:f>
              <c:numCache>
                <c:formatCode>0%</c:formatCode>
                <c:ptCount val="4"/>
                <c:pt idx="0">
                  <c:v>0.25294908881187439</c:v>
                </c:pt>
                <c:pt idx="1">
                  <c:v>0.45267757773399353</c:v>
                </c:pt>
                <c:pt idx="2">
                  <c:v>0.57020401954650879</c:v>
                </c:pt>
                <c:pt idx="3">
                  <c:v>0.54966294765472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4A2-6D47-8C28-F93292794DEE}"/>
            </c:ext>
          </c:extLst>
        </c:ser>
        <c:ser>
          <c:idx val="2"/>
          <c:order val="2"/>
          <c:tx>
            <c:strRef>
              <c:f>'4.2'!$D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D$3:$D$6</c:f>
              <c:numCache>
                <c:formatCode>0%</c:formatCode>
                <c:ptCount val="4"/>
                <c:pt idx="0">
                  <c:v>0.1958199143409729</c:v>
                </c:pt>
                <c:pt idx="1">
                  <c:v>0.3605898916721344</c:v>
                </c:pt>
                <c:pt idx="2">
                  <c:v>0.48857450485229492</c:v>
                </c:pt>
                <c:pt idx="3">
                  <c:v>0.517553269863128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4A2-6D47-8C28-F93292794DEE}"/>
            </c:ext>
          </c:extLst>
        </c:ser>
        <c:ser>
          <c:idx val="3"/>
          <c:order val="3"/>
          <c:tx>
            <c:strRef>
              <c:f>'4.2'!$E$2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dash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5.8333333333333161E-2"/>
                  <c:y val="1.3888888888888888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4A2-6D47-8C28-F93292794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E$3:$E$6</c:f>
              <c:numCache>
                <c:formatCode>General</c:formatCode>
                <c:ptCount val="4"/>
                <c:pt idx="3" formatCode="0%">
                  <c:v>0.88709020614624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4A2-6D47-8C28-F93292794DEE}"/>
            </c:ext>
          </c:extLst>
        </c:ser>
        <c:ser>
          <c:idx val="4"/>
          <c:order val="4"/>
          <c:tx>
            <c:strRef>
              <c:f>'4.2'!$F$2</c:f>
              <c:strCache>
                <c:ptCount val="1"/>
                <c:pt idx="0">
                  <c:v>Malaysia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dash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5.5555555555555552E-2"/>
                  <c:y val="7.4074256342957126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4A2-6D47-8C28-F93292794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F$3:$F$6</c:f>
              <c:numCache>
                <c:formatCode>General</c:formatCode>
                <c:ptCount val="4"/>
                <c:pt idx="3" formatCode="0%">
                  <c:v>0.88374882936477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A2-6D47-8C28-F93292794DEE}"/>
            </c:ext>
          </c:extLst>
        </c:ser>
        <c:ser>
          <c:idx val="5"/>
          <c:order val="5"/>
          <c:tx>
            <c:strRef>
              <c:f>'4.2'!$G$2</c:f>
              <c:strCache>
                <c:ptCount val="1"/>
                <c:pt idx="0">
                  <c:v>Philippine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dash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3"/>
              <c:layout>
                <c:manualLayout>
                  <c:x val="3.888888888888889E-2"/>
                  <c:y val="-1.6203521434820647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4A2-6D47-8C28-F93292794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G$3:$G$6</c:f>
              <c:numCache>
                <c:formatCode>General</c:formatCode>
                <c:ptCount val="4"/>
                <c:pt idx="3" formatCode="0%">
                  <c:v>0.5137176513671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4A2-6D47-8C28-F93292794DEE}"/>
            </c:ext>
          </c:extLst>
        </c:ser>
        <c:ser>
          <c:idx val="6"/>
          <c:order val="6"/>
          <c:tx>
            <c:strRef>
              <c:f>'4.2'!$H$2</c:f>
              <c:strCache>
                <c:ptCount val="1"/>
                <c:pt idx="0">
                  <c:v>Thailand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dash"/>
            <c:size val="5"/>
            <c:spPr>
              <a:solidFill>
                <a:schemeClr val="accent1">
                  <a:lumMod val="60000"/>
                </a:schemeClr>
              </a:solidFill>
              <a:ln w="9525" cap="flat">
                <a:solidFill>
                  <a:schemeClr val="accent1">
                    <a:lumMod val="60000"/>
                  </a:schemeClr>
                </a:solidFill>
                <a:bevel/>
              </a:ln>
              <a:effectLst/>
            </c:spPr>
          </c:marker>
          <c:dLbls>
            <c:dLbl>
              <c:idx val="3"/>
              <c:layout>
                <c:manualLayout>
                  <c:x val="6.4814814814814811E-2"/>
                  <c:y val="-1.851870078740157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4A2-6D47-8C28-F93292794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H$3:$H$6</c:f>
              <c:numCache>
                <c:formatCode>General</c:formatCode>
                <c:ptCount val="4"/>
                <c:pt idx="3" formatCode="0%">
                  <c:v>0.95576995611190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A2-6D47-8C28-F93292794DEE}"/>
            </c:ext>
          </c:extLst>
        </c:ser>
        <c:ser>
          <c:idx val="7"/>
          <c:order val="7"/>
          <c:tx>
            <c:strRef>
              <c:f>'4.2'!$I$2</c:f>
              <c:strCache>
                <c:ptCount val="1"/>
                <c:pt idx="0">
                  <c:v>Vietnam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dash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dLbls>
            <c:dLbl>
              <c:idx val="2"/>
              <c:layout>
                <c:manualLayout>
                  <c:x val="0.22222222222222221"/>
                  <c:y val="-4.6296296296297144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4A2-6D47-8C28-F93292794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4.2'!$A$3:$A$6</c:f>
              <c:numCache>
                <c:formatCode>General</c:formatCode>
                <c:ptCount val="4"/>
                <c:pt idx="0">
                  <c:v>2011</c:v>
                </c:pt>
                <c:pt idx="1">
                  <c:v>2014</c:v>
                </c:pt>
                <c:pt idx="2">
                  <c:v>2017</c:v>
                </c:pt>
                <c:pt idx="3">
                  <c:v>2021</c:v>
                </c:pt>
              </c:numCache>
            </c:numRef>
          </c:cat>
          <c:val>
            <c:numRef>
              <c:f>'4.2'!$I$3:$I$6</c:f>
              <c:numCache>
                <c:formatCode>General</c:formatCode>
                <c:ptCount val="4"/>
                <c:pt idx="2" formatCode="0%">
                  <c:v>0.307957917451858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4A2-6D47-8C28-F93292794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1416720"/>
        <c:axId val="2081413392"/>
      </c:lineChart>
      <c:catAx>
        <c:axId val="208141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1413392"/>
        <c:crosses val="autoZero"/>
        <c:auto val="1"/>
        <c:lblAlgn val="ctr"/>
        <c:lblOffset val="100"/>
        <c:noMultiLvlLbl val="0"/>
      </c:catAx>
      <c:valAx>
        <c:axId val="2081413392"/>
        <c:scaling>
          <c:orientation val="minMax"/>
          <c:max val="1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1416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1.3008638574240289E-3"/>
          <c:w val="0.32820720326625841"/>
          <c:h val="0.223958880139982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143955963837854"/>
          <c:y val="7.6388888888888895E-2"/>
          <c:w val="0.76763451443569553"/>
          <c:h val="0.821754702537182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[343]4.20'!$N$4</c:f>
              <c:strCache>
                <c:ptCount val="1"/>
                <c:pt idx="0">
                  <c:v>Inform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[343]4.20'!$O$2:$R$3</c:f>
              <c:multiLvlStrCache>
                <c:ptCount val="4"/>
                <c:lvl>
                  <c:pt idx="0">
                    <c:v>Women</c:v>
                  </c:pt>
                  <c:pt idx="1">
                    <c:v>Men</c:v>
                  </c:pt>
                  <c:pt idx="2">
                    <c:v>Women</c:v>
                  </c:pt>
                  <c:pt idx="3">
                    <c:v>Men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</c:lvl>
              </c:multiLvlStrCache>
            </c:multiLvlStrRef>
          </c:cat>
          <c:val>
            <c:numRef>
              <c:f>'[343]4.20'!$O$4:$R$4</c:f>
              <c:numCache>
                <c:formatCode>General</c:formatCode>
                <c:ptCount val="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84-3E47-AAD5-BAA84EAC01E5}"/>
            </c:ext>
          </c:extLst>
        </c:ser>
        <c:ser>
          <c:idx val="1"/>
          <c:order val="1"/>
          <c:tx>
            <c:strRef>
              <c:f>'4.20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'[343]4.20'!$O$2:$R$3</c:f>
              <c:multiLvlStrCache>
                <c:ptCount val="4"/>
                <c:lvl>
                  <c:pt idx="0">
                    <c:v>Women</c:v>
                  </c:pt>
                  <c:pt idx="1">
                    <c:v>Men</c:v>
                  </c:pt>
                  <c:pt idx="2">
                    <c:v>Women</c:v>
                  </c:pt>
                  <c:pt idx="3">
                    <c:v>Men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</c:lvl>
              </c:multiLvlStrCache>
            </c:multiLvlStrRef>
          </c:cat>
          <c:val>
            <c:numRef>
              <c:f>'4.2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784-3E47-AAD5-BAA84EAC01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5258479"/>
        <c:axId val="1385261807"/>
      </c:barChart>
      <c:catAx>
        <c:axId val="1385258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5261807"/>
        <c:crosses val="autoZero"/>
        <c:auto val="1"/>
        <c:lblAlgn val="ctr"/>
        <c:lblOffset val="100"/>
        <c:noMultiLvlLbl val="0"/>
      </c:catAx>
      <c:valAx>
        <c:axId val="138526180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5258479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877150772820064"/>
          <c:y val="9.9532480314960592E-2"/>
          <c:w val="0.37947615783697464"/>
          <c:h val="0.108019472006141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8143955963837854"/>
          <c:y val="7.6388888888888895E-2"/>
          <c:w val="0.76763451443569553"/>
          <c:h val="0.8217547025371828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multiLvlStrRef>
              <c:f>'4.21'!$A$1:$D$2</c:f>
              <c:multiLvlStrCache>
                <c:ptCount val="4"/>
                <c:lvl>
                  <c:pt idx="0">
                    <c:v>Women</c:v>
                  </c:pt>
                  <c:pt idx="1">
                    <c:v>Men</c:v>
                  </c:pt>
                  <c:pt idx="2">
                    <c:v>Women</c:v>
                  </c:pt>
                  <c:pt idx="3">
                    <c:v>Men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</c:lvl>
              </c:multiLvlStrCache>
            </c:multiLvlStrRef>
          </c:cat>
          <c:val>
            <c:numRef>
              <c:f>'4.21'!$A$3:$D$3</c:f>
              <c:numCache>
                <c:formatCode>0</c:formatCode>
                <c:ptCount val="4"/>
                <c:pt idx="0">
                  <c:v>2904973</c:v>
                </c:pt>
                <c:pt idx="1">
                  <c:v>3521437</c:v>
                </c:pt>
                <c:pt idx="2">
                  <c:v>-189268</c:v>
                </c:pt>
                <c:pt idx="3">
                  <c:v>18242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.2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1183-EC4B-AB5A-4C829F04FF52}"/>
            </c:ext>
          </c:extLst>
        </c:ser>
        <c:ser>
          <c:idx val="1"/>
          <c:order val="1"/>
          <c:spPr>
            <a:solidFill>
              <a:srgbClr val="BDD7EE"/>
            </a:solidFill>
            <a:ln>
              <a:noFill/>
            </a:ln>
            <a:effectLst/>
          </c:spPr>
          <c:invertIfNegative val="0"/>
          <c:cat>
            <c:multiLvlStrRef>
              <c:f>'4.21'!$A$1:$D$2</c:f>
              <c:multiLvlStrCache>
                <c:ptCount val="4"/>
                <c:lvl>
                  <c:pt idx="0">
                    <c:v>Women</c:v>
                  </c:pt>
                  <c:pt idx="1">
                    <c:v>Men</c:v>
                  </c:pt>
                  <c:pt idx="2">
                    <c:v>Women</c:v>
                  </c:pt>
                  <c:pt idx="3">
                    <c:v>Men</c:v>
                  </c:pt>
                </c:lvl>
                <c:lvl>
                  <c:pt idx="0">
                    <c:v>2020</c:v>
                  </c:pt>
                  <c:pt idx="2">
                    <c:v>2021</c:v>
                  </c:pt>
                </c:lvl>
              </c:multiLvlStrCache>
            </c:multiLvlStrRef>
          </c:cat>
          <c:val>
            <c:numRef>
              <c:f>'4.21'!$A$4:$D$4</c:f>
              <c:numCache>
                <c:formatCode>0</c:formatCode>
                <c:ptCount val="4"/>
                <c:pt idx="0">
                  <c:v>-954560</c:v>
                </c:pt>
                <c:pt idx="1">
                  <c:v>-3532785</c:v>
                </c:pt>
                <c:pt idx="2">
                  <c:v>1277319</c:v>
                </c:pt>
                <c:pt idx="3">
                  <c:v>1325867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.21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1183-EC4B-AB5A-4C829F04FF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5258479"/>
        <c:axId val="1385261807"/>
      </c:barChart>
      <c:catAx>
        <c:axId val="13852584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5261807"/>
        <c:crosses val="autoZero"/>
        <c:auto val="1"/>
        <c:lblAlgn val="ctr"/>
        <c:lblOffset val="100"/>
        <c:noMultiLvlLbl val="0"/>
      </c:catAx>
      <c:valAx>
        <c:axId val="1385261807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85258479"/>
        <c:crosses val="autoZero"/>
        <c:crossBetween val="between"/>
        <c:dispUnits>
          <c:builtInUnit val="million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8877150772820064"/>
          <c:y val="9.9532480314960592E-2"/>
          <c:w val="0.37947615783697464"/>
          <c:h val="0.108019472006141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5B9BD5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4.23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plus>
            <c:minus>
              <c:numRef>
                <c:f>'4.23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4.23'!$A$1:$B$9</c:f>
              <c:multiLvlStrCache>
                <c:ptCount val="9"/>
                <c:lvl>
                  <c:pt idx="0">
                    <c:v>Bottom 40%</c:v>
                  </c:pt>
                  <c:pt idx="1">
                    <c:v>Middle 40%</c:v>
                  </c:pt>
                  <c:pt idx="2">
                    <c:v>Top 20%</c:v>
                  </c:pt>
                  <c:pt idx="3">
                    <c:v>Bottom 40%</c:v>
                  </c:pt>
                  <c:pt idx="4">
                    <c:v>Middle 40%</c:v>
                  </c:pt>
                  <c:pt idx="5">
                    <c:v>Top 20%</c:v>
                  </c:pt>
                  <c:pt idx="6">
                    <c:v>Bottom 40%</c:v>
                  </c:pt>
                  <c:pt idx="7">
                    <c:v>Middle 40%</c:v>
                  </c:pt>
                  <c:pt idx="8">
                    <c:v>Top 20%</c:v>
                  </c:pt>
                </c:lvl>
                <c:lvl>
                  <c:pt idx="0">
                    <c:v>Sembako Card</c:v>
                  </c:pt>
                  <c:pt idx="3">
                    <c:v>PKH</c:v>
                  </c:pt>
                  <c:pt idx="6">
                    <c:v>Bansos Tunai</c:v>
                  </c:pt>
                </c:lvl>
              </c:multiLvlStrCache>
            </c:multiLvlStrRef>
          </c:cat>
          <c:val>
            <c:numRef>
              <c:f>'4.23'!$C$1:$C$9</c:f>
              <c:numCache>
                <c:formatCode>0</c:formatCode>
                <c:ptCount val="9"/>
                <c:pt idx="0">
                  <c:v>41.51</c:v>
                </c:pt>
                <c:pt idx="1">
                  <c:v>21.84</c:v>
                </c:pt>
                <c:pt idx="2">
                  <c:v>1.95</c:v>
                </c:pt>
                <c:pt idx="3">
                  <c:v>35.42</c:v>
                </c:pt>
                <c:pt idx="4">
                  <c:v>19.66</c:v>
                </c:pt>
                <c:pt idx="5">
                  <c:v>4.78</c:v>
                </c:pt>
                <c:pt idx="6">
                  <c:v>26.66</c:v>
                </c:pt>
                <c:pt idx="7">
                  <c:v>31.29</c:v>
                </c:pt>
                <c:pt idx="8">
                  <c:v>30.3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.23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4505-9248-883C-C447333F7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691324223"/>
        <c:axId val="691329215"/>
      </c:barChart>
      <c:catAx>
        <c:axId val="691324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1329215"/>
        <c:crosses val="autoZero"/>
        <c:auto val="1"/>
        <c:lblAlgn val="ctr"/>
        <c:lblOffset val="100"/>
        <c:noMultiLvlLbl val="0"/>
      </c:catAx>
      <c:valAx>
        <c:axId val="691329215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91324223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percentStacked"/>
        <c:varyColors val="0"/>
        <c:ser>
          <c:idx val="0"/>
          <c:order val="0"/>
          <c:tx>
            <c:strRef>
              <c:f>'4.24'!$A$2</c:f>
              <c:strCache>
                <c:ptCount val="1"/>
                <c:pt idx="0">
                  <c:v>Not at all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4.24'!$B$1:$C$1</c:f>
              <c:strCache>
                <c:ptCount val="2"/>
                <c:pt idx="0">
                  <c:v>Last three months</c:v>
                </c:pt>
                <c:pt idx="1">
                  <c:v>Pre-pandemic</c:v>
                </c:pt>
              </c:strCache>
            </c:strRef>
          </c:cat>
          <c:val>
            <c:numRef>
              <c:f>'4.24'!$B$2:$C$2</c:f>
              <c:numCache>
                <c:formatCode>General</c:formatCode>
                <c:ptCount val="2"/>
                <c:pt idx="0" formatCode="0.0">
                  <c:v>4.26</c:v>
                </c:pt>
                <c:pt idx="1">
                  <c:v>1.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8F-C347-9203-1A0972A663D2}"/>
            </c:ext>
          </c:extLst>
        </c:ser>
        <c:ser>
          <c:idx val="1"/>
          <c:order val="1"/>
          <c:tx>
            <c:strRef>
              <c:f>'4.24'!$A$3</c:f>
              <c:strCache>
                <c:ptCount val="1"/>
                <c:pt idx="0">
                  <c:v>Partially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strRef>
              <c:f>'4.24'!$B$1:$C$1</c:f>
              <c:strCache>
                <c:ptCount val="2"/>
                <c:pt idx="0">
                  <c:v>Last three months</c:v>
                </c:pt>
                <c:pt idx="1">
                  <c:v>Pre-pandemic</c:v>
                </c:pt>
              </c:strCache>
            </c:strRef>
          </c:cat>
          <c:val>
            <c:numRef>
              <c:f>'4.24'!$B$3:$C$3</c:f>
              <c:numCache>
                <c:formatCode>General</c:formatCode>
                <c:ptCount val="2"/>
                <c:pt idx="0" formatCode="0.0">
                  <c:v>55.71</c:v>
                </c:pt>
                <c:pt idx="1">
                  <c:v>44.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8F-C347-9203-1A0972A663D2}"/>
            </c:ext>
          </c:extLst>
        </c:ser>
        <c:ser>
          <c:idx val="2"/>
          <c:order val="2"/>
          <c:tx>
            <c:strRef>
              <c:f>'4.24'!$A$4</c:f>
              <c:strCache>
                <c:ptCount val="1"/>
                <c:pt idx="0">
                  <c:v>Mostly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cat>
            <c:strRef>
              <c:f>'4.24'!$B$1:$C$1</c:f>
              <c:strCache>
                <c:ptCount val="2"/>
                <c:pt idx="0">
                  <c:v>Last three months</c:v>
                </c:pt>
                <c:pt idx="1">
                  <c:v>Pre-pandemic</c:v>
                </c:pt>
              </c:strCache>
            </c:strRef>
          </c:cat>
          <c:val>
            <c:numRef>
              <c:f>'4.24'!$B$4:$C$4</c:f>
              <c:numCache>
                <c:formatCode>General</c:formatCode>
                <c:ptCount val="2"/>
                <c:pt idx="0" formatCode="0.0">
                  <c:v>14.73</c:v>
                </c:pt>
                <c:pt idx="1">
                  <c:v>21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8F-C347-9203-1A0972A663D2}"/>
            </c:ext>
          </c:extLst>
        </c:ser>
        <c:ser>
          <c:idx val="3"/>
          <c:order val="3"/>
          <c:tx>
            <c:strRef>
              <c:f>'4.24'!$A$5</c:f>
              <c:strCache>
                <c:ptCount val="1"/>
                <c:pt idx="0">
                  <c:v>Completely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</c:spPr>
          <c:invertIfNegative val="0"/>
          <c:cat>
            <c:strRef>
              <c:f>'4.24'!$B$1:$C$1</c:f>
              <c:strCache>
                <c:ptCount val="2"/>
                <c:pt idx="0">
                  <c:v>Last three months</c:v>
                </c:pt>
                <c:pt idx="1">
                  <c:v>Pre-pandemic</c:v>
                </c:pt>
              </c:strCache>
            </c:strRef>
          </c:cat>
          <c:val>
            <c:numRef>
              <c:f>'4.24'!$B$5:$C$5</c:f>
              <c:numCache>
                <c:formatCode>General</c:formatCode>
                <c:ptCount val="2"/>
                <c:pt idx="0" formatCode="0.0">
                  <c:v>25.3</c:v>
                </c:pt>
                <c:pt idx="1">
                  <c:v>32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8F-C347-9203-1A0972A663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27224719"/>
        <c:axId val="719268911"/>
      </c:barChart>
      <c:catAx>
        <c:axId val="112722471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19268911"/>
        <c:crosses val="autoZero"/>
        <c:auto val="1"/>
        <c:lblAlgn val="ctr"/>
        <c:lblOffset val="100"/>
        <c:noMultiLvlLbl val="0"/>
      </c:catAx>
      <c:valAx>
        <c:axId val="719268911"/>
        <c:scaling>
          <c:orientation val="minMax"/>
        </c:scaling>
        <c:delete val="0"/>
        <c:axPos val="b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272247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4.25'!$B$2</c:f>
              <c:strCache>
                <c:ptCount val="1"/>
                <c:pt idx="0">
                  <c:v>Urba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4.25'!$A$3:$A$102</c:f>
              <c:numCache>
                <c:formatCode>General</c:formatCode>
                <c:ptCount val="10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</c:numCache>
            </c:numRef>
          </c:cat>
          <c:val>
            <c:numRef>
              <c:f>'4.25'!$B$3:$B$102</c:f>
              <c:numCache>
                <c:formatCode>General</c:formatCode>
                <c:ptCount val="100"/>
                <c:pt idx="2" formatCode="0.00%">
                  <c:v>4.1399999999999996E-3</c:v>
                </c:pt>
                <c:pt idx="3" formatCode="0.00%">
                  <c:v>1.0359999999999999E-2</c:v>
                </c:pt>
                <c:pt idx="4" formatCode="0.00%">
                  <c:v>1.3259999999999999E-2</c:v>
                </c:pt>
                <c:pt idx="5" formatCode="0.00%">
                  <c:v>1.3119999999999998E-2</c:v>
                </c:pt>
                <c:pt idx="6" formatCode="0.00%">
                  <c:v>1.3340000000000001E-2</c:v>
                </c:pt>
                <c:pt idx="7" formatCode="0.00%">
                  <c:v>1.422E-2</c:v>
                </c:pt>
                <c:pt idx="8" formatCode="0.00%">
                  <c:v>1.3500000000000002E-2</c:v>
                </c:pt>
                <c:pt idx="9" formatCode="0.00%">
                  <c:v>1.3619999999999998E-2</c:v>
                </c:pt>
                <c:pt idx="10" formatCode="0.00%">
                  <c:v>1.3100000000000001E-2</c:v>
                </c:pt>
                <c:pt idx="11" formatCode="0.00%">
                  <c:v>1.29E-2</c:v>
                </c:pt>
                <c:pt idx="12" formatCode="0.00%">
                  <c:v>1.1979999999999999E-2</c:v>
                </c:pt>
                <c:pt idx="13" formatCode="0.00%">
                  <c:v>1.1480000000000001E-2</c:v>
                </c:pt>
                <c:pt idx="14" formatCode="0.00%">
                  <c:v>1.072E-2</c:v>
                </c:pt>
                <c:pt idx="15" formatCode="0.00%">
                  <c:v>1.0620000000000001E-2</c:v>
                </c:pt>
                <c:pt idx="16" formatCode="0.00%">
                  <c:v>1.076E-2</c:v>
                </c:pt>
                <c:pt idx="17" formatCode="0.00%">
                  <c:v>1.1639999999999999E-2</c:v>
                </c:pt>
                <c:pt idx="18" formatCode="0.00%">
                  <c:v>1.1980000000000001E-2</c:v>
                </c:pt>
                <c:pt idx="19" formatCode="0.00%">
                  <c:v>1.252E-2</c:v>
                </c:pt>
                <c:pt idx="20" formatCode="0.00%">
                  <c:v>1.3140000000000002E-2</c:v>
                </c:pt>
                <c:pt idx="21" formatCode="0.00%">
                  <c:v>1.2959999999999999E-2</c:v>
                </c:pt>
                <c:pt idx="22" formatCode="0.00%">
                  <c:v>1.248E-2</c:v>
                </c:pt>
                <c:pt idx="23" formatCode="0.00%">
                  <c:v>1.2160000000000001E-2</c:v>
                </c:pt>
                <c:pt idx="24" formatCode="0.00%">
                  <c:v>1.1860000000000001E-2</c:v>
                </c:pt>
                <c:pt idx="25" formatCode="0.00%">
                  <c:v>1.124E-2</c:v>
                </c:pt>
                <c:pt idx="26" formatCode="0.00%">
                  <c:v>1.1240000000000002E-2</c:v>
                </c:pt>
                <c:pt idx="27" formatCode="0.00%">
                  <c:v>1.1039999999999999E-2</c:v>
                </c:pt>
                <c:pt idx="28" formatCode="0.00%">
                  <c:v>1.0659999999999999E-2</c:v>
                </c:pt>
                <c:pt idx="29" formatCode="0.00%">
                  <c:v>9.9399999999999992E-3</c:v>
                </c:pt>
                <c:pt idx="30" formatCode="0.00%">
                  <c:v>9.2800000000000001E-3</c:v>
                </c:pt>
                <c:pt idx="31" formatCode="0.00%">
                  <c:v>8.7600000000000004E-3</c:v>
                </c:pt>
                <c:pt idx="32" formatCode="0.00%">
                  <c:v>8.0400000000000003E-3</c:v>
                </c:pt>
                <c:pt idx="33" formatCode="0.00%">
                  <c:v>7.1599999999999997E-3</c:v>
                </c:pt>
                <c:pt idx="34" formatCode="0.00%">
                  <c:v>6.7599999999999995E-3</c:v>
                </c:pt>
                <c:pt idx="35" formatCode="0.00%">
                  <c:v>6.4800000000000014E-3</c:v>
                </c:pt>
                <c:pt idx="36" formatCode="0.00%">
                  <c:v>6.0800000000000003E-3</c:v>
                </c:pt>
                <c:pt idx="37" formatCode="0.00%">
                  <c:v>5.9199999999999999E-3</c:v>
                </c:pt>
                <c:pt idx="38" formatCode="0.00%">
                  <c:v>6.1799999999999997E-3</c:v>
                </c:pt>
                <c:pt idx="39" formatCode="0.00%">
                  <c:v>5.8399999999999997E-3</c:v>
                </c:pt>
                <c:pt idx="40" formatCode="0.00%">
                  <c:v>5.5400000000000007E-3</c:v>
                </c:pt>
                <c:pt idx="41" formatCode="0.00%">
                  <c:v>5.2200000000000007E-3</c:v>
                </c:pt>
                <c:pt idx="42" formatCode="0.00%">
                  <c:v>5.1200000000000004E-3</c:v>
                </c:pt>
                <c:pt idx="43" formatCode="0.00%">
                  <c:v>5.0400000000000002E-3</c:v>
                </c:pt>
                <c:pt idx="44" formatCode="0.00%">
                  <c:v>4.8399999999999997E-3</c:v>
                </c:pt>
                <c:pt idx="45" formatCode="0.00%">
                  <c:v>4.5599999999999998E-3</c:v>
                </c:pt>
                <c:pt idx="46" formatCode="0.00%">
                  <c:v>3.96E-3</c:v>
                </c:pt>
                <c:pt idx="47" formatCode="0.00%">
                  <c:v>2.4000000000000002E-3</c:v>
                </c:pt>
                <c:pt idx="48" formatCode="0.00%">
                  <c:v>6.6E-4</c:v>
                </c:pt>
                <c:pt idx="49" formatCode="0.00%">
                  <c:v>-6.600000000000001E-4</c:v>
                </c:pt>
                <c:pt idx="50" formatCode="0.00%">
                  <c:v>-1.4399999999999999E-3</c:v>
                </c:pt>
                <c:pt idx="51" formatCode="0.00%">
                  <c:v>-2.2399999999999998E-3</c:v>
                </c:pt>
                <c:pt idx="52" formatCode="0.00%">
                  <c:v>-2.3600000000000001E-3</c:v>
                </c:pt>
                <c:pt idx="53" formatCode="0.00%">
                  <c:v>-2.4000000000000002E-3</c:v>
                </c:pt>
                <c:pt idx="54" formatCode="0.00%">
                  <c:v>-1.8000000000000002E-3</c:v>
                </c:pt>
                <c:pt idx="55" formatCode="0.00%">
                  <c:v>-2.1200000000000004E-3</c:v>
                </c:pt>
                <c:pt idx="56" formatCode="0.00%">
                  <c:v>-3.1199999999999999E-3</c:v>
                </c:pt>
                <c:pt idx="57" formatCode="0.00%">
                  <c:v>-3.8E-3</c:v>
                </c:pt>
                <c:pt idx="58" formatCode="0.00%">
                  <c:v>-3.8E-3</c:v>
                </c:pt>
                <c:pt idx="59" formatCode="0.00%">
                  <c:v>-5.0600000000000003E-3</c:v>
                </c:pt>
                <c:pt idx="60" formatCode="0.00%">
                  <c:v>-6.4199999999999995E-3</c:v>
                </c:pt>
                <c:pt idx="61" formatCode="0.00%">
                  <c:v>-7.1800000000000006E-3</c:v>
                </c:pt>
                <c:pt idx="62" formatCode="0.00%">
                  <c:v>-6.9199999999999999E-3</c:v>
                </c:pt>
                <c:pt idx="63" formatCode="0.00%">
                  <c:v>-7.3600000000000002E-3</c:v>
                </c:pt>
                <c:pt idx="64" formatCode="0.00%">
                  <c:v>-7.8399999999999997E-3</c:v>
                </c:pt>
                <c:pt idx="65" formatCode="0.00%">
                  <c:v>-8.0800000000000004E-3</c:v>
                </c:pt>
                <c:pt idx="66" formatCode="0.00%">
                  <c:v>-7.5399999999999998E-3</c:v>
                </c:pt>
                <c:pt idx="67" formatCode="0.00%">
                  <c:v>-8.5800000000000008E-3</c:v>
                </c:pt>
                <c:pt idx="68" formatCode="0.00%">
                  <c:v>-0.01</c:v>
                </c:pt>
                <c:pt idx="69" formatCode="0.00%">
                  <c:v>-1.1440000000000001E-2</c:v>
                </c:pt>
                <c:pt idx="70" formatCode="0.00%">
                  <c:v>-1.132E-2</c:v>
                </c:pt>
                <c:pt idx="71" formatCode="0.00%">
                  <c:v>-1.1480000000000001E-2</c:v>
                </c:pt>
                <c:pt idx="72" formatCode="0.00%">
                  <c:v>-1.1820000000000001E-2</c:v>
                </c:pt>
                <c:pt idx="73" formatCode="0.00%">
                  <c:v>-1.21E-2</c:v>
                </c:pt>
                <c:pt idx="74" formatCode="0.00%">
                  <c:v>-1.1939999999999999E-2</c:v>
                </c:pt>
                <c:pt idx="75" formatCode="0.00%">
                  <c:v>-1.3120000000000001E-2</c:v>
                </c:pt>
                <c:pt idx="76" formatCode="0.00%">
                  <c:v>-1.4280000000000001E-2</c:v>
                </c:pt>
                <c:pt idx="77" formatCode="0.00%">
                  <c:v>-1.4460000000000001E-2</c:v>
                </c:pt>
                <c:pt idx="78" formatCode="0.00%">
                  <c:v>-1.302E-2</c:v>
                </c:pt>
                <c:pt idx="79" formatCode="0.00%">
                  <c:v>-1.0700000000000001E-2</c:v>
                </c:pt>
                <c:pt idx="80" formatCode="0.00%">
                  <c:v>-7.8600000000000007E-3</c:v>
                </c:pt>
                <c:pt idx="81" formatCode="0.00%">
                  <c:v>-4.3200000000000001E-3</c:v>
                </c:pt>
                <c:pt idx="82" formatCode="0.00%">
                  <c:v>-3.600000000000004E-4</c:v>
                </c:pt>
                <c:pt idx="83" formatCode="0.00%">
                  <c:v>3.3E-3</c:v>
                </c:pt>
                <c:pt idx="84" formatCode="0.00%">
                  <c:v>6.4799999999999996E-3</c:v>
                </c:pt>
                <c:pt idx="85" formatCode="0.00%">
                  <c:v>1.026E-2</c:v>
                </c:pt>
                <c:pt idx="86" formatCode="0.00%">
                  <c:v>1.3679999999999998E-2</c:v>
                </c:pt>
                <c:pt idx="87" formatCode="0.00%">
                  <c:v>1.6799999999999999E-2</c:v>
                </c:pt>
                <c:pt idx="88" formatCode="0.00%">
                  <c:v>2.0139999999999998E-2</c:v>
                </c:pt>
                <c:pt idx="89" formatCode="0.00%">
                  <c:v>2.4919999999999998E-2</c:v>
                </c:pt>
                <c:pt idx="90" formatCode="0.00%">
                  <c:v>2.8680000000000001E-2</c:v>
                </c:pt>
                <c:pt idx="91" formatCode="0.00%">
                  <c:v>3.1940000000000003E-2</c:v>
                </c:pt>
                <c:pt idx="92" formatCode="0.00%">
                  <c:v>3.4720000000000001E-2</c:v>
                </c:pt>
                <c:pt idx="93" formatCode="0.00%">
                  <c:v>3.7100000000000001E-2</c:v>
                </c:pt>
                <c:pt idx="94" formatCode="0.00%">
                  <c:v>4.0100000000000004E-2</c:v>
                </c:pt>
                <c:pt idx="95" formatCode="0.00%">
                  <c:v>4.3359999999999996E-2</c:v>
                </c:pt>
                <c:pt idx="96" formatCode="0.00%">
                  <c:v>4.5940000000000002E-2</c:v>
                </c:pt>
                <c:pt idx="97" formatCode="0.00%">
                  <c:v>4.68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BD-C046-9F55-E2986A782E21}"/>
            </c:ext>
          </c:extLst>
        </c:ser>
        <c:ser>
          <c:idx val="1"/>
          <c:order val="1"/>
          <c:tx>
            <c:strRef>
              <c:f>'4.25'!$C$2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4.25'!$A$3:$A$102</c:f>
              <c:numCache>
                <c:formatCode>General</c:formatCode>
                <c:ptCount val="10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</c:numCache>
            </c:numRef>
          </c:cat>
          <c:val>
            <c:numRef>
              <c:f>'4.25'!$C$3:$C$102</c:f>
              <c:numCache>
                <c:formatCode>General</c:formatCode>
                <c:ptCount val="100"/>
                <c:pt idx="2" formatCode="0.00%">
                  <c:v>6.8509999999999995E-3</c:v>
                </c:pt>
                <c:pt idx="97" formatCode="0.00%">
                  <c:v>6.8509999999999995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BD-C046-9F55-E2986A782E21}"/>
            </c:ext>
          </c:extLst>
        </c:ser>
        <c:ser>
          <c:idx val="2"/>
          <c:order val="2"/>
          <c:tx>
            <c:strRef>
              <c:f>'4.25'!$D$2</c:f>
              <c:strCache>
                <c:ptCount val="1"/>
                <c:pt idx="0">
                  <c:v>Rural</c:v>
                </c:pt>
              </c:strCache>
            </c:strRef>
          </c:tx>
          <c:spPr>
            <a:ln w="28575" cap="rnd">
              <a:solidFill>
                <a:srgbClr val="BDD7EE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25'!$A$3:$A$102</c:f>
              <c:numCache>
                <c:formatCode>General</c:formatCode>
                <c:ptCount val="10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</c:numCache>
            </c:numRef>
          </c:cat>
          <c:val>
            <c:numRef>
              <c:f>'4.25'!$D$3:$D$102</c:f>
              <c:numCache>
                <c:formatCode>General</c:formatCode>
                <c:ptCount val="100"/>
                <c:pt idx="2" formatCode="0.00%">
                  <c:v>1.018E-2</c:v>
                </c:pt>
                <c:pt idx="3" formatCode="0.00%">
                  <c:v>8.7600000000000004E-3</c:v>
                </c:pt>
                <c:pt idx="4" formatCode="0.00%">
                  <c:v>8.8800000000000007E-3</c:v>
                </c:pt>
                <c:pt idx="5" formatCode="0.00%">
                  <c:v>1.0200000000000001E-2</c:v>
                </c:pt>
                <c:pt idx="6" formatCode="0.00%">
                  <c:v>1.1600000000000001E-2</c:v>
                </c:pt>
                <c:pt idx="7" formatCode="0.00%">
                  <c:v>1.3680000000000001E-2</c:v>
                </c:pt>
                <c:pt idx="8" formatCode="0.00%">
                  <c:v>1.542E-2</c:v>
                </c:pt>
                <c:pt idx="9" formatCode="0.00%">
                  <c:v>1.6739999999999998E-2</c:v>
                </c:pt>
                <c:pt idx="10" formatCode="0.00%">
                  <c:v>1.8020000000000001E-2</c:v>
                </c:pt>
                <c:pt idx="11" formatCode="0.00%">
                  <c:v>1.8960000000000001E-2</c:v>
                </c:pt>
                <c:pt idx="12" formatCode="0.00%">
                  <c:v>1.9200000000000002E-2</c:v>
                </c:pt>
                <c:pt idx="13" formatCode="0.00%">
                  <c:v>1.9859999999999999E-2</c:v>
                </c:pt>
                <c:pt idx="14" formatCode="0.00%">
                  <c:v>2.1079999999999998E-2</c:v>
                </c:pt>
                <c:pt idx="15" formatCode="0.00%">
                  <c:v>2.2460000000000001E-2</c:v>
                </c:pt>
                <c:pt idx="16" formatCode="0.00%">
                  <c:v>2.3460000000000002E-2</c:v>
                </c:pt>
                <c:pt idx="17" formatCode="0.00%">
                  <c:v>2.4900000000000002E-2</c:v>
                </c:pt>
                <c:pt idx="18" formatCode="0.00%">
                  <c:v>2.5980000000000003E-2</c:v>
                </c:pt>
                <c:pt idx="19" formatCode="0.00%">
                  <c:v>2.632E-2</c:v>
                </c:pt>
                <c:pt idx="20" formatCode="0.00%">
                  <c:v>2.6279999999999998E-2</c:v>
                </c:pt>
                <c:pt idx="21" formatCode="0.00%">
                  <c:v>2.6280000000000005E-2</c:v>
                </c:pt>
                <c:pt idx="22" formatCode="0.00%">
                  <c:v>2.63E-2</c:v>
                </c:pt>
                <c:pt idx="23" formatCode="0.00%">
                  <c:v>2.6619999999999998E-2</c:v>
                </c:pt>
                <c:pt idx="24" formatCode="0.00%">
                  <c:v>2.6839999999999996E-2</c:v>
                </c:pt>
                <c:pt idx="25" formatCode="0.00%">
                  <c:v>2.7139999999999997E-2</c:v>
                </c:pt>
                <c:pt idx="26" formatCode="0.00%">
                  <c:v>2.7840000000000004E-2</c:v>
                </c:pt>
                <c:pt idx="27" formatCode="0.00%">
                  <c:v>2.8580000000000001E-2</c:v>
                </c:pt>
                <c:pt idx="28" formatCode="0.00%">
                  <c:v>2.9099999999999997E-2</c:v>
                </c:pt>
                <c:pt idx="29" formatCode="0.00%">
                  <c:v>2.9520000000000001E-2</c:v>
                </c:pt>
                <c:pt idx="30" formatCode="0.00%">
                  <c:v>2.9719999999999996E-2</c:v>
                </c:pt>
                <c:pt idx="31" formatCode="0.00%">
                  <c:v>3.0199999999999998E-2</c:v>
                </c:pt>
                <c:pt idx="32" formatCode="0.00%">
                  <c:v>3.074E-2</c:v>
                </c:pt>
                <c:pt idx="33" formatCode="0.00%">
                  <c:v>3.1140000000000001E-2</c:v>
                </c:pt>
                <c:pt idx="34" formatCode="0.00%">
                  <c:v>3.1759999999999997E-2</c:v>
                </c:pt>
                <c:pt idx="35" formatCode="0.00%">
                  <c:v>3.2199999999999993E-2</c:v>
                </c:pt>
                <c:pt idx="36" formatCode="0.00%">
                  <c:v>3.2199999999999993E-2</c:v>
                </c:pt>
                <c:pt idx="37" formatCode="0.00%">
                  <c:v>3.218E-2</c:v>
                </c:pt>
                <c:pt idx="38" formatCode="0.00%">
                  <c:v>3.2380000000000006E-2</c:v>
                </c:pt>
                <c:pt idx="39" formatCode="0.00%">
                  <c:v>3.2539999999999999E-2</c:v>
                </c:pt>
                <c:pt idx="40" formatCode="0.00%">
                  <c:v>3.2840000000000001E-2</c:v>
                </c:pt>
                <c:pt idx="41" formatCode="0.00%">
                  <c:v>3.3280000000000004E-2</c:v>
                </c:pt>
                <c:pt idx="42" formatCode="0.00%">
                  <c:v>3.3660000000000002E-2</c:v>
                </c:pt>
                <c:pt idx="43" formatCode="0.00%">
                  <c:v>3.3739999999999999E-2</c:v>
                </c:pt>
                <c:pt idx="44" formatCode="0.00%">
                  <c:v>3.3999999999999996E-2</c:v>
                </c:pt>
                <c:pt idx="45" formatCode="0.00%">
                  <c:v>3.4139999999999997E-2</c:v>
                </c:pt>
                <c:pt idx="46" formatCode="0.00%">
                  <c:v>3.4219999999999993E-2</c:v>
                </c:pt>
                <c:pt idx="47" formatCode="0.00%">
                  <c:v>3.4380000000000001E-2</c:v>
                </c:pt>
                <c:pt idx="48" formatCode="0.00%">
                  <c:v>3.4660000000000003E-2</c:v>
                </c:pt>
                <c:pt idx="49" formatCode="0.00%">
                  <c:v>3.4520000000000009E-2</c:v>
                </c:pt>
                <c:pt idx="50" formatCode="0.00%">
                  <c:v>3.4500000000000003E-2</c:v>
                </c:pt>
                <c:pt idx="51" formatCode="0.00%">
                  <c:v>3.4460000000000005E-2</c:v>
                </c:pt>
                <c:pt idx="52" formatCode="0.00%">
                  <c:v>3.4040000000000001E-2</c:v>
                </c:pt>
                <c:pt idx="53" formatCode="0.00%">
                  <c:v>3.3699999999999994E-2</c:v>
                </c:pt>
                <c:pt idx="54" formatCode="0.00%">
                  <c:v>3.3579999999999999E-2</c:v>
                </c:pt>
                <c:pt idx="55" formatCode="0.00%">
                  <c:v>3.3439999999999998E-2</c:v>
                </c:pt>
                <c:pt idx="56" formatCode="0.00%">
                  <c:v>3.3020000000000001E-2</c:v>
                </c:pt>
                <c:pt idx="57" formatCode="0.00%">
                  <c:v>3.2559999999999999E-2</c:v>
                </c:pt>
                <c:pt idx="58" formatCode="0.00%">
                  <c:v>3.2000000000000001E-2</c:v>
                </c:pt>
                <c:pt idx="59" formatCode="0.00%">
                  <c:v>3.1140000000000001E-2</c:v>
                </c:pt>
                <c:pt idx="60" formatCode="0.00%">
                  <c:v>3.0259999999999999E-2</c:v>
                </c:pt>
                <c:pt idx="61" formatCode="0.00%">
                  <c:v>2.9520000000000001E-2</c:v>
                </c:pt>
                <c:pt idx="62" formatCode="0.00%">
                  <c:v>2.9219999999999996E-2</c:v>
                </c:pt>
                <c:pt idx="63" formatCode="0.00%">
                  <c:v>2.878E-2</c:v>
                </c:pt>
                <c:pt idx="64" formatCode="0.00%">
                  <c:v>2.8239999999999998E-2</c:v>
                </c:pt>
                <c:pt idx="65" formatCode="0.00%">
                  <c:v>2.7479999999999997E-2</c:v>
                </c:pt>
                <c:pt idx="66" formatCode="0.00%">
                  <c:v>2.6700000000000002E-2</c:v>
                </c:pt>
                <c:pt idx="67" formatCode="0.00%">
                  <c:v>2.5579999999999999E-2</c:v>
                </c:pt>
                <c:pt idx="68" formatCode="0.00%">
                  <c:v>2.402E-2</c:v>
                </c:pt>
                <c:pt idx="69" formatCode="0.00%">
                  <c:v>2.2500000000000003E-2</c:v>
                </c:pt>
                <c:pt idx="70" formatCode="0.00%">
                  <c:v>2.1240000000000002E-2</c:v>
                </c:pt>
                <c:pt idx="71" formatCode="0.00%">
                  <c:v>1.9760000000000003E-2</c:v>
                </c:pt>
                <c:pt idx="72" formatCode="0.00%">
                  <c:v>1.8099999999999998E-2</c:v>
                </c:pt>
                <c:pt idx="73" formatCode="0.00%">
                  <c:v>1.6800000000000002E-2</c:v>
                </c:pt>
                <c:pt idx="74" formatCode="0.00%">
                  <c:v>1.5820000000000001E-2</c:v>
                </c:pt>
                <c:pt idx="75" formatCode="0.00%">
                  <c:v>1.4799999999999999E-2</c:v>
                </c:pt>
                <c:pt idx="76" formatCode="0.00%">
                  <c:v>1.3780000000000001E-2</c:v>
                </c:pt>
                <c:pt idx="77" formatCode="0.00%">
                  <c:v>1.3319999999999999E-2</c:v>
                </c:pt>
                <c:pt idx="78" formatCode="0.00%">
                  <c:v>1.3739999999999999E-2</c:v>
                </c:pt>
                <c:pt idx="79" formatCode="0.00%">
                  <c:v>1.4840000000000001E-2</c:v>
                </c:pt>
                <c:pt idx="80" formatCode="0.00%">
                  <c:v>1.6480000000000002E-2</c:v>
                </c:pt>
                <c:pt idx="81" formatCode="0.00%">
                  <c:v>1.9340000000000003E-2</c:v>
                </c:pt>
                <c:pt idx="82" formatCode="0.00%">
                  <c:v>2.3040000000000001E-2</c:v>
                </c:pt>
                <c:pt idx="83" formatCode="0.00%">
                  <c:v>2.682E-2</c:v>
                </c:pt>
                <c:pt idx="84" formatCode="0.00%">
                  <c:v>3.0440000000000002E-2</c:v>
                </c:pt>
                <c:pt idx="85" formatCode="0.00%">
                  <c:v>3.3900000000000007E-2</c:v>
                </c:pt>
                <c:pt idx="86" formatCode="0.00%">
                  <c:v>3.6819999999999999E-2</c:v>
                </c:pt>
                <c:pt idx="87" formatCode="0.00%">
                  <c:v>3.8879999999999998E-2</c:v>
                </c:pt>
                <c:pt idx="88" formatCode="0.00%">
                  <c:v>4.0259999999999997E-2</c:v>
                </c:pt>
                <c:pt idx="89" formatCode="0.00%">
                  <c:v>4.1520000000000001E-2</c:v>
                </c:pt>
                <c:pt idx="90" formatCode="0.00%">
                  <c:v>4.2419999999999999E-2</c:v>
                </c:pt>
                <c:pt idx="91" formatCode="0.00%">
                  <c:v>4.2939999999999999E-2</c:v>
                </c:pt>
                <c:pt idx="92" formatCode="0.00%">
                  <c:v>4.3520000000000003E-2</c:v>
                </c:pt>
                <c:pt idx="93" formatCode="0.00%">
                  <c:v>4.4460000000000006E-2</c:v>
                </c:pt>
                <c:pt idx="94" formatCode="0.00%">
                  <c:v>4.3320000000000004E-2</c:v>
                </c:pt>
                <c:pt idx="95" formatCode="0.00%">
                  <c:v>4.0680000000000001E-2</c:v>
                </c:pt>
                <c:pt idx="96" formatCode="0.00%">
                  <c:v>3.6119999999999999E-2</c:v>
                </c:pt>
                <c:pt idx="97" formatCode="0.00%">
                  <c:v>2.7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BD-C046-9F55-E2986A782E21}"/>
            </c:ext>
          </c:extLst>
        </c:ser>
        <c:ser>
          <c:idx val="3"/>
          <c:order val="3"/>
          <c:tx>
            <c:strRef>
              <c:f>'4.25'!$E$2</c:f>
              <c:strCache>
                <c:ptCount val="1"/>
              </c:strCache>
            </c:strRef>
          </c:tx>
          <c:spPr>
            <a:ln w="28575" cap="rnd">
              <a:solidFill>
                <a:srgbClr val="BDD7EE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4.25'!$A$3:$A$102</c:f>
              <c:numCache>
                <c:formatCode>General</c:formatCode>
                <c:ptCount val="10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  <c:pt idx="31">
                  <c:v>32</c:v>
                </c:pt>
                <c:pt idx="32">
                  <c:v>33</c:v>
                </c:pt>
                <c:pt idx="33">
                  <c:v>34</c:v>
                </c:pt>
                <c:pt idx="34">
                  <c:v>35</c:v>
                </c:pt>
                <c:pt idx="35">
                  <c:v>36</c:v>
                </c:pt>
                <c:pt idx="36">
                  <c:v>37</c:v>
                </c:pt>
                <c:pt idx="37">
                  <c:v>38</c:v>
                </c:pt>
                <c:pt idx="38">
                  <c:v>39</c:v>
                </c:pt>
                <c:pt idx="39">
                  <c:v>40</c:v>
                </c:pt>
                <c:pt idx="40">
                  <c:v>41</c:v>
                </c:pt>
                <c:pt idx="41">
                  <c:v>42</c:v>
                </c:pt>
                <c:pt idx="42">
                  <c:v>43</c:v>
                </c:pt>
                <c:pt idx="43">
                  <c:v>44</c:v>
                </c:pt>
                <c:pt idx="44">
                  <c:v>45</c:v>
                </c:pt>
                <c:pt idx="45">
                  <c:v>46</c:v>
                </c:pt>
                <c:pt idx="46">
                  <c:v>47</c:v>
                </c:pt>
                <c:pt idx="47">
                  <c:v>48</c:v>
                </c:pt>
                <c:pt idx="48">
                  <c:v>49</c:v>
                </c:pt>
                <c:pt idx="49">
                  <c:v>50</c:v>
                </c:pt>
                <c:pt idx="50">
                  <c:v>51</c:v>
                </c:pt>
                <c:pt idx="51">
                  <c:v>52</c:v>
                </c:pt>
                <c:pt idx="52">
                  <c:v>53</c:v>
                </c:pt>
                <c:pt idx="53">
                  <c:v>54</c:v>
                </c:pt>
                <c:pt idx="54">
                  <c:v>55</c:v>
                </c:pt>
                <c:pt idx="55">
                  <c:v>56</c:v>
                </c:pt>
                <c:pt idx="56">
                  <c:v>57</c:v>
                </c:pt>
                <c:pt idx="57">
                  <c:v>58</c:v>
                </c:pt>
                <c:pt idx="58">
                  <c:v>59</c:v>
                </c:pt>
                <c:pt idx="59">
                  <c:v>60</c:v>
                </c:pt>
                <c:pt idx="60">
                  <c:v>61</c:v>
                </c:pt>
                <c:pt idx="61">
                  <c:v>62</c:v>
                </c:pt>
                <c:pt idx="62">
                  <c:v>63</c:v>
                </c:pt>
                <c:pt idx="63">
                  <c:v>64</c:v>
                </c:pt>
                <c:pt idx="64">
                  <c:v>65</c:v>
                </c:pt>
                <c:pt idx="65">
                  <c:v>66</c:v>
                </c:pt>
                <c:pt idx="66">
                  <c:v>67</c:v>
                </c:pt>
                <c:pt idx="67">
                  <c:v>68</c:v>
                </c:pt>
                <c:pt idx="68">
                  <c:v>69</c:v>
                </c:pt>
                <c:pt idx="69">
                  <c:v>70</c:v>
                </c:pt>
                <c:pt idx="70">
                  <c:v>71</c:v>
                </c:pt>
                <c:pt idx="71">
                  <c:v>72</c:v>
                </c:pt>
                <c:pt idx="72">
                  <c:v>73</c:v>
                </c:pt>
                <c:pt idx="73">
                  <c:v>74</c:v>
                </c:pt>
                <c:pt idx="74">
                  <c:v>75</c:v>
                </c:pt>
                <c:pt idx="75">
                  <c:v>76</c:v>
                </c:pt>
                <c:pt idx="76">
                  <c:v>77</c:v>
                </c:pt>
                <c:pt idx="77">
                  <c:v>78</c:v>
                </c:pt>
                <c:pt idx="78">
                  <c:v>79</c:v>
                </c:pt>
                <c:pt idx="79">
                  <c:v>80</c:v>
                </c:pt>
                <c:pt idx="80">
                  <c:v>81</c:v>
                </c:pt>
                <c:pt idx="81">
                  <c:v>82</c:v>
                </c:pt>
                <c:pt idx="82">
                  <c:v>83</c:v>
                </c:pt>
                <c:pt idx="83">
                  <c:v>84</c:v>
                </c:pt>
                <c:pt idx="84">
                  <c:v>85</c:v>
                </c:pt>
                <c:pt idx="85">
                  <c:v>86</c:v>
                </c:pt>
                <c:pt idx="86">
                  <c:v>87</c:v>
                </c:pt>
                <c:pt idx="87">
                  <c:v>88</c:v>
                </c:pt>
                <c:pt idx="88">
                  <c:v>89</c:v>
                </c:pt>
                <c:pt idx="89">
                  <c:v>90</c:v>
                </c:pt>
                <c:pt idx="90">
                  <c:v>91</c:v>
                </c:pt>
                <c:pt idx="91">
                  <c:v>92</c:v>
                </c:pt>
                <c:pt idx="92">
                  <c:v>93</c:v>
                </c:pt>
                <c:pt idx="93">
                  <c:v>94</c:v>
                </c:pt>
                <c:pt idx="94">
                  <c:v>95</c:v>
                </c:pt>
                <c:pt idx="95">
                  <c:v>96</c:v>
                </c:pt>
                <c:pt idx="96">
                  <c:v>97</c:v>
                </c:pt>
                <c:pt idx="97">
                  <c:v>98</c:v>
                </c:pt>
                <c:pt idx="98">
                  <c:v>99</c:v>
                </c:pt>
                <c:pt idx="99">
                  <c:v>100</c:v>
                </c:pt>
              </c:numCache>
            </c:numRef>
          </c:cat>
          <c:val>
            <c:numRef>
              <c:f>'4.25'!$E$3:$E$102</c:f>
              <c:numCache>
                <c:formatCode>General</c:formatCode>
                <c:ptCount val="100"/>
                <c:pt idx="2" formatCode="0.00%">
                  <c:v>2.6952999999999994E-2</c:v>
                </c:pt>
                <c:pt idx="97" formatCode="0.00%">
                  <c:v>2.695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8BD-C046-9F55-E2986A782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3712223"/>
        <c:axId val="633709727"/>
      </c:lineChart>
      <c:catAx>
        <c:axId val="6337122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3709727"/>
        <c:crosses val="autoZero"/>
        <c:auto val="1"/>
        <c:lblAlgn val="ctr"/>
        <c:lblOffset val="100"/>
        <c:noMultiLvlLbl val="0"/>
      </c:catAx>
      <c:valAx>
        <c:axId val="633709727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371222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[344]Fig 109'!$F$3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strRef>
              <c:f>'[344]Fig 109'!$G$3:$H$3</c:f>
              <c:strCache>
                <c:ptCount val="2"/>
                <c:pt idx="0">
                  <c:v>Rural</c:v>
                </c:pt>
                <c:pt idx="1">
                  <c:v>Urban</c:v>
                </c:pt>
              </c:strCache>
            </c:strRef>
          </c:cat>
          <c:val>
            <c:numRef>
              <c:f>'[344]Fig 109'!$G$38:$H$38</c:f>
              <c:numCache>
                <c:formatCode>General</c:formatCode>
                <c:ptCount val="2"/>
                <c:pt idx="0">
                  <c:v>-2.1356738486534508</c:v>
                </c:pt>
                <c:pt idx="1">
                  <c:v>-0.64103953657482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D5-A849-8052-EB7C5437D95F}"/>
            </c:ext>
          </c:extLst>
        </c:ser>
        <c:ser>
          <c:idx val="1"/>
          <c:order val="1"/>
          <c:tx>
            <c:strRef>
              <c:f>'[344]Fig 109'!$F$39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B4C6E7"/>
            </a:solidFill>
            <a:ln>
              <a:noFill/>
            </a:ln>
            <a:effectLst/>
          </c:spPr>
          <c:invertIfNegative val="0"/>
          <c:cat>
            <c:strRef>
              <c:f>'[344]Fig 109'!$G$3:$H$3</c:f>
              <c:strCache>
                <c:ptCount val="2"/>
                <c:pt idx="0">
                  <c:v>Rural</c:v>
                </c:pt>
                <c:pt idx="1">
                  <c:v>Urban</c:v>
                </c:pt>
              </c:strCache>
            </c:strRef>
          </c:cat>
          <c:val>
            <c:numRef>
              <c:f>'[344]Fig 109'!$G$39:$H$39</c:f>
              <c:numCache>
                <c:formatCode>General</c:formatCode>
                <c:ptCount val="2"/>
                <c:pt idx="0">
                  <c:v>-0.14595798610190425</c:v>
                </c:pt>
                <c:pt idx="1">
                  <c:v>-3.455099532416395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D5-A849-8052-EB7C5437D95F}"/>
            </c:ext>
          </c:extLst>
        </c:ser>
        <c:ser>
          <c:idx val="2"/>
          <c:order val="2"/>
          <c:tx>
            <c:strRef>
              <c:f>'[344]Fig 109'!$F$40</c:f>
              <c:strCache>
                <c:ptCount val="1"/>
                <c:pt idx="0">
                  <c:v>Low-VA Services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[344]Fig 109'!$G$3:$H$3</c:f>
              <c:strCache>
                <c:ptCount val="2"/>
                <c:pt idx="0">
                  <c:v>Rural</c:v>
                </c:pt>
                <c:pt idx="1">
                  <c:v>Urban</c:v>
                </c:pt>
              </c:strCache>
            </c:strRef>
          </c:cat>
          <c:val>
            <c:numRef>
              <c:f>'[344]Fig 109'!$G$40:$H$40</c:f>
              <c:numCache>
                <c:formatCode>General</c:formatCode>
                <c:ptCount val="2"/>
                <c:pt idx="0">
                  <c:v>-0.25790972125135975</c:v>
                </c:pt>
                <c:pt idx="1">
                  <c:v>-0.3975392892001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D5-A849-8052-EB7C5437D95F}"/>
            </c:ext>
          </c:extLst>
        </c:ser>
        <c:ser>
          <c:idx val="3"/>
          <c:order val="3"/>
          <c:tx>
            <c:strRef>
              <c:f>'[344]Fig 109'!$F$41</c:f>
              <c:strCache>
                <c:ptCount val="1"/>
                <c:pt idx="0">
                  <c:v>High-VA Services</c:v>
                </c:pt>
              </c:strCache>
            </c:strRef>
          </c:tx>
          <c:spPr>
            <a:solidFill>
              <a:srgbClr val="BF8F00"/>
            </a:solidFill>
            <a:ln>
              <a:noFill/>
            </a:ln>
            <a:effectLst/>
          </c:spPr>
          <c:invertIfNegative val="0"/>
          <c:cat>
            <c:strRef>
              <c:f>'[344]Fig 109'!$G$3:$H$3</c:f>
              <c:strCache>
                <c:ptCount val="2"/>
                <c:pt idx="0">
                  <c:v>Rural</c:v>
                </c:pt>
                <c:pt idx="1">
                  <c:v>Urban</c:v>
                </c:pt>
              </c:strCache>
            </c:strRef>
          </c:cat>
          <c:val>
            <c:numRef>
              <c:f>'[344]Fig 109'!$G$41:$H$41</c:f>
              <c:numCache>
                <c:formatCode>General</c:formatCode>
                <c:ptCount val="2"/>
                <c:pt idx="0">
                  <c:v>-4.9694752626760083E-2</c:v>
                </c:pt>
                <c:pt idx="1">
                  <c:v>-1.69655861728911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D5-A849-8052-EB7C5437D95F}"/>
            </c:ext>
          </c:extLst>
        </c:ser>
        <c:ser>
          <c:idx val="4"/>
          <c:order val="4"/>
          <c:tx>
            <c:strRef>
              <c:f>'[344]Fig 109'!$F$42</c:f>
              <c:strCache>
                <c:ptCount val="1"/>
                <c:pt idx="0">
                  <c:v>Other Industries</c:v>
                </c:pt>
              </c:strCache>
            </c:strRef>
          </c:tx>
          <c:spPr>
            <a:solidFill>
              <a:srgbClr val="DDEBF7"/>
            </a:solidFill>
            <a:ln>
              <a:noFill/>
            </a:ln>
            <a:effectLst/>
          </c:spPr>
          <c:invertIfNegative val="0"/>
          <c:cat>
            <c:strRef>
              <c:f>'[344]Fig 109'!$G$3:$H$3</c:f>
              <c:strCache>
                <c:ptCount val="2"/>
                <c:pt idx="0">
                  <c:v>Rural</c:v>
                </c:pt>
                <c:pt idx="1">
                  <c:v>Urban</c:v>
                </c:pt>
              </c:strCache>
            </c:strRef>
          </c:cat>
          <c:val>
            <c:numRef>
              <c:f>'[344]Fig 109'!$G$42:$H$42</c:f>
              <c:numCache>
                <c:formatCode>General</c:formatCode>
                <c:ptCount val="2"/>
                <c:pt idx="0">
                  <c:v>-0.16810067395717207</c:v>
                </c:pt>
                <c:pt idx="1">
                  <c:v>-0.24000174457692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D5-A849-8052-EB7C5437D95F}"/>
            </c:ext>
          </c:extLst>
        </c:ser>
        <c:ser>
          <c:idx val="5"/>
          <c:order val="5"/>
          <c:tx>
            <c:strRef>
              <c:f>'[344]Fig 109'!$F$43</c:f>
              <c:strCache>
                <c:ptCount val="1"/>
                <c:pt idx="0">
                  <c:v>Population-shift effect</c:v>
                </c:pt>
              </c:strCache>
            </c:strRef>
          </c:tx>
          <c:spPr>
            <a:solidFill>
              <a:srgbClr val="A5A5A5"/>
            </a:solidFill>
            <a:ln>
              <a:noFill/>
            </a:ln>
            <a:effectLst/>
          </c:spPr>
          <c:invertIfNegative val="0"/>
          <c:cat>
            <c:strRef>
              <c:f>'[344]Fig 109'!$G$3:$H$3</c:f>
              <c:strCache>
                <c:ptCount val="2"/>
                <c:pt idx="0">
                  <c:v>Rural</c:v>
                </c:pt>
                <c:pt idx="1">
                  <c:v>Urban</c:v>
                </c:pt>
              </c:strCache>
            </c:strRef>
          </c:cat>
          <c:val>
            <c:numRef>
              <c:f>'[344]Fig 109'!$G$43:$H$43</c:f>
              <c:numCache>
                <c:formatCode>General</c:formatCode>
                <c:ptCount val="2"/>
                <c:pt idx="0">
                  <c:v>-7.7303277205580001E-2</c:v>
                </c:pt>
                <c:pt idx="1">
                  <c:v>-4.166516406712000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D5-A849-8052-EB7C5437D9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3818815"/>
        <c:axId val="993819231"/>
      </c:barChart>
      <c:catAx>
        <c:axId val="9938188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3819231"/>
        <c:crosses val="autoZero"/>
        <c:auto val="1"/>
        <c:lblAlgn val="ctr"/>
        <c:lblOffset val="100"/>
        <c:noMultiLvlLbl val="0"/>
      </c:catAx>
      <c:valAx>
        <c:axId val="9938192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38188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4.27'!$F$1</c:f>
              <c:strCache>
                <c:ptCount val="1"/>
                <c:pt idx="0">
                  <c:v>B40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multiLvlStrRef>
              <c:f>'4.27'!$D$2:$E$12</c:f>
              <c:multiLvlStrCache>
                <c:ptCount val="11"/>
                <c:lvl>
                  <c:pt idx="0">
                    <c:v>Jun-20</c:v>
                  </c:pt>
                  <c:pt idx="1">
                    <c:v>Nov-20</c:v>
                  </c:pt>
                  <c:pt idx="2">
                    <c:v>Oct-21</c:v>
                  </c:pt>
                  <c:pt idx="4">
                    <c:v>Jun-20</c:v>
                  </c:pt>
                  <c:pt idx="5">
                    <c:v>Nov-20</c:v>
                  </c:pt>
                  <c:pt idx="6">
                    <c:v>Oct-21</c:v>
                  </c:pt>
                  <c:pt idx="8">
                    <c:v>Jun-20</c:v>
                  </c:pt>
                  <c:pt idx="9">
                    <c:v>Nov-20</c:v>
                  </c:pt>
                  <c:pt idx="10">
                    <c:v>Oct-21</c:v>
                  </c:pt>
                </c:lvl>
                <c:lvl>
                  <c:pt idx="0">
                    <c:v>Scarring</c:v>
                  </c:pt>
                  <c:pt idx="4">
                    <c:v>Short-term fixes</c:v>
                  </c:pt>
                  <c:pt idx="8">
                    <c:v>Social capital</c:v>
                  </c:pt>
                </c:lvl>
              </c:multiLvlStrCache>
            </c:multiLvlStrRef>
          </c:cat>
          <c:val>
            <c:numRef>
              <c:f>'4.27'!$F$2:$F$12</c:f>
              <c:numCache>
                <c:formatCode>General</c:formatCode>
                <c:ptCount val="11"/>
                <c:pt idx="0">
                  <c:v>72.739999999999995</c:v>
                </c:pt>
                <c:pt idx="1">
                  <c:v>53</c:v>
                </c:pt>
                <c:pt idx="2">
                  <c:v>41.66</c:v>
                </c:pt>
                <c:pt idx="4">
                  <c:v>82.4</c:v>
                </c:pt>
                <c:pt idx="5">
                  <c:v>71.45</c:v>
                </c:pt>
                <c:pt idx="6">
                  <c:v>63.03</c:v>
                </c:pt>
                <c:pt idx="8">
                  <c:v>49.36</c:v>
                </c:pt>
                <c:pt idx="9">
                  <c:v>47.15</c:v>
                </c:pt>
                <c:pt idx="10">
                  <c:v>49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5A-A648-A1B2-A988276EDD5C}"/>
            </c:ext>
          </c:extLst>
        </c:ser>
        <c:ser>
          <c:idx val="1"/>
          <c:order val="1"/>
          <c:tx>
            <c:strRef>
              <c:f>'4.27'!$G$1</c:f>
              <c:strCache>
                <c:ptCount val="1"/>
                <c:pt idx="0">
                  <c:v>T20</c:v>
                </c:pt>
              </c:strCache>
            </c:strRef>
          </c:tx>
          <c:spPr>
            <a:ln w="28575" cap="rnd">
              <a:solidFill>
                <a:srgbClr val="BDD7EE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4.27'!$D$2:$E$12</c:f>
              <c:multiLvlStrCache>
                <c:ptCount val="11"/>
                <c:lvl>
                  <c:pt idx="0">
                    <c:v>Jun-20</c:v>
                  </c:pt>
                  <c:pt idx="1">
                    <c:v>Nov-20</c:v>
                  </c:pt>
                  <c:pt idx="2">
                    <c:v>Oct-21</c:v>
                  </c:pt>
                  <c:pt idx="4">
                    <c:v>Jun-20</c:v>
                  </c:pt>
                  <c:pt idx="5">
                    <c:v>Nov-20</c:v>
                  </c:pt>
                  <c:pt idx="6">
                    <c:v>Oct-21</c:v>
                  </c:pt>
                  <c:pt idx="8">
                    <c:v>Jun-20</c:v>
                  </c:pt>
                  <c:pt idx="9">
                    <c:v>Nov-20</c:v>
                  </c:pt>
                  <c:pt idx="10">
                    <c:v>Oct-21</c:v>
                  </c:pt>
                </c:lvl>
                <c:lvl>
                  <c:pt idx="0">
                    <c:v>Scarring</c:v>
                  </c:pt>
                  <c:pt idx="4">
                    <c:v>Short-term fixes</c:v>
                  </c:pt>
                  <c:pt idx="8">
                    <c:v>Social capital</c:v>
                  </c:pt>
                </c:lvl>
              </c:multiLvlStrCache>
            </c:multiLvlStrRef>
          </c:cat>
          <c:val>
            <c:numRef>
              <c:f>'4.27'!$G$2:$G$12</c:f>
              <c:numCache>
                <c:formatCode>General</c:formatCode>
                <c:ptCount val="11"/>
                <c:pt idx="0">
                  <c:v>55.07</c:v>
                </c:pt>
                <c:pt idx="1">
                  <c:v>43.26</c:v>
                </c:pt>
                <c:pt idx="2">
                  <c:v>28.63</c:v>
                </c:pt>
                <c:pt idx="4">
                  <c:v>59.92</c:v>
                </c:pt>
                <c:pt idx="5">
                  <c:v>53.37</c:v>
                </c:pt>
                <c:pt idx="6">
                  <c:v>45.55</c:v>
                </c:pt>
                <c:pt idx="8">
                  <c:v>34.479999999999997</c:v>
                </c:pt>
                <c:pt idx="9">
                  <c:v>28.69</c:v>
                </c:pt>
                <c:pt idx="10">
                  <c:v>25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5A-A648-A1B2-A988276EDD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59102015"/>
        <c:axId val="759104095"/>
      </c:lineChart>
      <c:catAx>
        <c:axId val="75910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104095"/>
        <c:crosses val="autoZero"/>
        <c:auto val="1"/>
        <c:lblAlgn val="ctr"/>
        <c:lblOffset val="100"/>
        <c:noMultiLvlLbl val="0"/>
      </c:catAx>
      <c:valAx>
        <c:axId val="75910409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591020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+mn-lt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6844561096529"/>
          <c:y val="7.6388888888888895E-2"/>
          <c:w val="0.82830562846310873"/>
          <c:h val="0.5134076990376202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28'!$B$1</c:f>
              <c:strCache>
                <c:ptCount val="1"/>
                <c:pt idx="0">
                  <c:v>Nov-20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https://worldbankgroup.sharepoint.com/sites/EEAPVFiles/Shared Documents/Countries/Indonesia/PA/Synthesis/Figures/[4.28, 4.29]4.28, 4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plus>
            <c:minus>
              <c:numRef>
                <c:f>'https://worldbankgroup.sharepoint.com/sites/EEAPVFiles/Shared Documents/Countries/Indonesia/PA/Synthesis/Figures/[4.28, 4.29]4.28, 4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4.28'!$A$2:$A$15</c:f>
              <c:strCache>
                <c:ptCount val="14"/>
                <c:pt idx="0">
                  <c:v>Primary</c:v>
                </c:pt>
                <c:pt idx="1">
                  <c:v>Jr Secondary</c:v>
                </c:pt>
                <c:pt idx="2">
                  <c:v>Sr Secondary</c:v>
                </c:pt>
                <c:pt idx="4">
                  <c:v>DKI Jakarta</c:v>
                </c:pt>
                <c:pt idx="5">
                  <c:v>Java (Non-DKI)</c:v>
                </c:pt>
                <c:pt idx="6">
                  <c:v>Off-Java</c:v>
                </c:pt>
                <c:pt idx="8">
                  <c:v>Rural</c:v>
                </c:pt>
                <c:pt idx="9">
                  <c:v>Urban</c:v>
                </c:pt>
                <c:pt idx="11">
                  <c:v>Bottom 40</c:v>
                </c:pt>
                <c:pt idx="12">
                  <c:v>Middle 40</c:v>
                </c:pt>
                <c:pt idx="13">
                  <c:v>Top 20</c:v>
                </c:pt>
              </c:strCache>
            </c:strRef>
          </c:cat>
          <c:val>
            <c:numRef>
              <c:f>'4.28'!$B$2:$B$15</c:f>
              <c:numCache>
                <c:formatCode>General</c:formatCode>
                <c:ptCount val="14"/>
                <c:pt idx="0">
                  <c:v>29.93</c:v>
                </c:pt>
                <c:pt idx="1">
                  <c:v>28.83</c:v>
                </c:pt>
                <c:pt idx="2">
                  <c:v>37.64</c:v>
                </c:pt>
                <c:pt idx="4">
                  <c:v>10.27</c:v>
                </c:pt>
                <c:pt idx="5">
                  <c:v>35.020000000000003</c:v>
                </c:pt>
                <c:pt idx="6">
                  <c:v>29.54</c:v>
                </c:pt>
                <c:pt idx="8">
                  <c:v>37.4</c:v>
                </c:pt>
                <c:pt idx="9">
                  <c:v>27.33</c:v>
                </c:pt>
                <c:pt idx="11">
                  <c:v>33.82</c:v>
                </c:pt>
                <c:pt idx="12">
                  <c:v>22.29</c:v>
                </c:pt>
                <c:pt idx="13">
                  <c:v>22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8-0F41-B4F2-DD4472EB9EF4}"/>
            </c:ext>
          </c:extLst>
        </c:ser>
        <c:ser>
          <c:idx val="1"/>
          <c:order val="1"/>
          <c:tx>
            <c:strRef>
              <c:f>'4.28'!$C$1</c:f>
              <c:strCache>
                <c:ptCount val="1"/>
                <c:pt idx="0">
                  <c:v>Apr-22</c:v>
                </c:pt>
              </c:strCache>
            </c:strRef>
          </c:tx>
          <c:spPr>
            <a:solidFill>
              <a:srgbClr val="B4C6E7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https://worldbankgroup.sharepoint.com/sites/EEAPVFiles/Shared Documents/Countries/Indonesia/PA/Synthesis/Figures/[4.28, 4.29]4.28, 4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plus>
            <c:minus>
              <c:numRef>
                <c:f>'https://worldbankgroup.sharepoint.com/sites/EEAPVFiles/Shared Documents/Countries/Indonesia/PA/Synthesis/Figures/[4.28, 4.29]4.28, 4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4.28'!$A$2:$A$15</c:f>
              <c:strCache>
                <c:ptCount val="14"/>
                <c:pt idx="0">
                  <c:v>Primary</c:v>
                </c:pt>
                <c:pt idx="1">
                  <c:v>Jr Secondary</c:v>
                </c:pt>
                <c:pt idx="2">
                  <c:v>Sr Secondary</c:v>
                </c:pt>
                <c:pt idx="4">
                  <c:v>DKI Jakarta</c:v>
                </c:pt>
                <c:pt idx="5">
                  <c:v>Java (Non-DKI)</c:v>
                </c:pt>
                <c:pt idx="6">
                  <c:v>Off-Java</c:v>
                </c:pt>
                <c:pt idx="8">
                  <c:v>Rural</c:v>
                </c:pt>
                <c:pt idx="9">
                  <c:v>Urban</c:v>
                </c:pt>
                <c:pt idx="11">
                  <c:v>Bottom 40</c:v>
                </c:pt>
                <c:pt idx="12">
                  <c:v>Middle 40</c:v>
                </c:pt>
                <c:pt idx="13">
                  <c:v>Top 20</c:v>
                </c:pt>
              </c:strCache>
            </c:strRef>
          </c:cat>
          <c:val>
            <c:numRef>
              <c:f>'4.28'!$C$2:$C$15</c:f>
              <c:numCache>
                <c:formatCode>General</c:formatCode>
                <c:ptCount val="14"/>
                <c:pt idx="0">
                  <c:v>88.22</c:v>
                </c:pt>
                <c:pt idx="1">
                  <c:v>86.97</c:v>
                </c:pt>
                <c:pt idx="2">
                  <c:v>72.25</c:v>
                </c:pt>
                <c:pt idx="4">
                  <c:v>81.319999999999993</c:v>
                </c:pt>
                <c:pt idx="5">
                  <c:v>90.26</c:v>
                </c:pt>
                <c:pt idx="6">
                  <c:v>77.569999999999993</c:v>
                </c:pt>
                <c:pt idx="8">
                  <c:v>86.58</c:v>
                </c:pt>
                <c:pt idx="9">
                  <c:v>82.37</c:v>
                </c:pt>
                <c:pt idx="11">
                  <c:v>82.58</c:v>
                </c:pt>
                <c:pt idx="12">
                  <c:v>90.25</c:v>
                </c:pt>
                <c:pt idx="13">
                  <c:v>9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8-0F41-B4F2-DD4472EB9E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7035583"/>
        <c:axId val="297046399"/>
      </c:barChart>
      <c:catAx>
        <c:axId val="297035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7046399"/>
        <c:crosses val="autoZero"/>
        <c:auto val="1"/>
        <c:lblAlgn val="ctr"/>
        <c:lblOffset val="100"/>
        <c:noMultiLvlLbl val="0"/>
      </c:catAx>
      <c:valAx>
        <c:axId val="29704639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70355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57873432487605714"/>
          <c:y val="2.3102580927384067E-3"/>
          <c:w val="0.35179024496937883"/>
          <c:h val="0.108800853018372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6844561096529"/>
          <c:y val="7.6388888888888895E-2"/>
          <c:w val="0.82830562846310873"/>
          <c:h val="0.51486603237095363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errBars>
            <c:errBarType val="both"/>
            <c:errValType val="cust"/>
            <c:noEndCap val="0"/>
            <c:plus>
              <c:numRef>
                <c:f>'4.28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plus>
            <c:minus>
              <c:numRef>
                <c:f>'4.28'!#REF!</c:f>
                <c:numCache>
                  <c:formatCode>General</c:formatCode>
                  <c:ptCount val="1"/>
                  <c:pt idx="0">
                    <c:v>1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4.29'!$A$2:$A$15</c:f>
              <c:strCache>
                <c:ptCount val="14"/>
                <c:pt idx="0">
                  <c:v>Primary</c:v>
                </c:pt>
                <c:pt idx="1">
                  <c:v>Jr Secondary</c:v>
                </c:pt>
                <c:pt idx="2">
                  <c:v>Sr Secondary</c:v>
                </c:pt>
                <c:pt idx="4">
                  <c:v>DKI Jakarta</c:v>
                </c:pt>
                <c:pt idx="5">
                  <c:v>Java (Non-DKI)</c:v>
                </c:pt>
                <c:pt idx="6">
                  <c:v>Off-Java</c:v>
                </c:pt>
                <c:pt idx="8">
                  <c:v>Rural</c:v>
                </c:pt>
                <c:pt idx="9">
                  <c:v>Urban</c:v>
                </c:pt>
                <c:pt idx="11">
                  <c:v>Bottom 40</c:v>
                </c:pt>
                <c:pt idx="12">
                  <c:v>Middle 40</c:v>
                </c:pt>
                <c:pt idx="13">
                  <c:v>Top 20</c:v>
                </c:pt>
              </c:strCache>
            </c:strRef>
          </c:cat>
          <c:val>
            <c:numRef>
              <c:f>'4.29'!$B$2:$B$15</c:f>
              <c:numCache>
                <c:formatCode>0.00</c:formatCode>
                <c:ptCount val="14"/>
                <c:pt idx="0">
                  <c:v>35.39</c:v>
                </c:pt>
                <c:pt idx="1">
                  <c:v>38.51</c:v>
                </c:pt>
                <c:pt idx="2">
                  <c:v>55.65</c:v>
                </c:pt>
                <c:pt idx="4">
                  <c:v>72.97</c:v>
                </c:pt>
                <c:pt idx="5">
                  <c:v>40.619999999999997</c:v>
                </c:pt>
                <c:pt idx="6">
                  <c:v>38.33</c:v>
                </c:pt>
                <c:pt idx="8" formatCode="General">
                  <c:v>36.229999999999997</c:v>
                </c:pt>
                <c:pt idx="9" formatCode="General">
                  <c:v>44.05</c:v>
                </c:pt>
                <c:pt idx="11" formatCode="General">
                  <c:v>37.53</c:v>
                </c:pt>
                <c:pt idx="12" formatCode="General">
                  <c:v>50.95</c:v>
                </c:pt>
                <c:pt idx="13" formatCode="General">
                  <c:v>65.59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4.28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EEE2-8144-9898-B2A37218FA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97035583"/>
        <c:axId val="297046399"/>
      </c:barChart>
      <c:catAx>
        <c:axId val="2970355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7046399"/>
        <c:crosses val="autoZero"/>
        <c:auto val="1"/>
        <c:lblAlgn val="ctr"/>
        <c:lblOffset val="100"/>
        <c:noMultiLvlLbl val="0"/>
      </c:catAx>
      <c:valAx>
        <c:axId val="297046399"/>
        <c:scaling>
          <c:orientation val="minMax"/>
          <c:max val="1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9703558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F616-204A-AA8C-A1E19355B405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F616-204A-AA8C-A1E19355B405}"/>
              </c:ext>
            </c:extLst>
          </c:dPt>
          <c:dPt>
            <c:idx val="2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F616-204A-AA8C-A1E19355B405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F616-204A-AA8C-A1E19355B405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F616-204A-AA8C-A1E19355B405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3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616-204A-AA8C-A1E19355B405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3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F616-204A-AA8C-A1E19355B405}"/>
              </c:ext>
            </c:extLst>
          </c:dPt>
          <c:cat>
            <c:strRef>
              <c:f>'4.3'!$A$1:$G$1</c:f>
              <c:strCache>
                <c:ptCount val="7"/>
                <c:pt idx="0">
                  <c:v>Lack of money</c:v>
                </c:pt>
                <c:pt idx="1">
                  <c:v>Family has one</c:v>
                </c:pt>
                <c:pt idx="2">
                  <c:v>Providers too expensive</c:v>
                </c:pt>
                <c:pt idx="3">
                  <c:v>Providers too far</c:v>
                </c:pt>
                <c:pt idx="4">
                  <c:v>Lack of documentation</c:v>
                </c:pt>
                <c:pt idx="5">
                  <c:v>Lack of trust</c:v>
                </c:pt>
                <c:pt idx="6">
                  <c:v>Religious reasons</c:v>
                </c:pt>
              </c:strCache>
            </c:strRef>
          </c:cat>
          <c:val>
            <c:numRef>
              <c:f>'4.3'!$A$2:$G$2</c:f>
              <c:numCache>
                <c:formatCode>0%</c:formatCode>
                <c:ptCount val="7"/>
                <c:pt idx="0">
                  <c:v>0.71080803871154785</c:v>
                </c:pt>
                <c:pt idx="1">
                  <c:v>0.4190705418586731</c:v>
                </c:pt>
                <c:pt idx="2">
                  <c:v>0.40182679891586304</c:v>
                </c:pt>
                <c:pt idx="3">
                  <c:v>0.36344656348228455</c:v>
                </c:pt>
                <c:pt idx="4">
                  <c:v>0.28578510880470276</c:v>
                </c:pt>
                <c:pt idx="5">
                  <c:v>0.11390099674463272</c:v>
                </c:pt>
                <c:pt idx="6">
                  <c:v>6.31627142429351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F616-204A-AA8C-A1E19355B4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706124192"/>
        <c:axId val="1706126272"/>
      </c:barChart>
      <c:catAx>
        <c:axId val="170612419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6126272"/>
        <c:crosses val="autoZero"/>
        <c:auto val="1"/>
        <c:lblAlgn val="ctr"/>
        <c:lblOffset val="100"/>
        <c:noMultiLvlLbl val="0"/>
      </c:catAx>
      <c:valAx>
        <c:axId val="1706126272"/>
        <c:scaling>
          <c:orientation val="minMax"/>
        </c:scaling>
        <c:delete val="0"/>
        <c:axPos val="t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6124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4.4'!$B$1</c:f>
              <c:strCache>
                <c:ptCount val="1"/>
                <c:pt idx="0">
                  <c:v>Blank</c:v>
                </c:pt>
              </c:strCache>
            </c:strRef>
          </c:tx>
          <c:spPr>
            <a:solidFill>
              <a:sysClr val="window" lastClr="FFFFFF"/>
            </a:solidFill>
            <a:ln>
              <a:noFill/>
            </a:ln>
            <a:effectLst/>
          </c:spPr>
          <c:invertIfNegative val="0"/>
          <c:cat>
            <c:strRef>
              <c:f>'4.4'!$A$2:$A$8</c:f>
              <c:strCache>
                <c:ptCount val="7"/>
                <c:pt idx="0">
                  <c:v>Other</c:v>
                </c:pt>
                <c:pt idx="1">
                  <c:v>Sell assets</c:v>
                </c:pt>
                <c:pt idx="2">
                  <c:v>Borrow</c:v>
                </c:pt>
                <c:pt idx="3">
                  <c:v>Savings</c:v>
                </c:pt>
                <c:pt idx="4">
                  <c:v>Work</c:v>
                </c:pt>
                <c:pt idx="5">
                  <c:v>Family</c:v>
                </c:pt>
                <c:pt idx="6">
                  <c:v>Overall</c:v>
                </c:pt>
              </c:strCache>
            </c:strRef>
          </c:cat>
          <c:val>
            <c:numRef>
              <c:f>'4.4'!$B$2:$B$8</c:f>
              <c:numCache>
                <c:formatCode>0%</c:formatCode>
                <c:ptCount val="7"/>
                <c:pt idx="0">
                  <c:v>0.86817528307437897</c:v>
                </c:pt>
                <c:pt idx="1">
                  <c:v>0.80978818982839584</c:v>
                </c:pt>
                <c:pt idx="2">
                  <c:v>0.7553240954875946</c:v>
                </c:pt>
                <c:pt idx="3">
                  <c:v>0.62032832205295563</c:v>
                </c:pt>
                <c:pt idx="4">
                  <c:v>0.44422873854637146</c:v>
                </c:pt>
                <c:pt idx="5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FD-48BA-BD1C-EA13C99E2A3A}"/>
            </c:ext>
          </c:extLst>
        </c:ser>
        <c:ser>
          <c:idx val="1"/>
          <c:order val="1"/>
          <c:tx>
            <c:strRef>
              <c:f>'4.4'!$C$1</c:f>
              <c:strCache>
                <c:ptCount val="1"/>
                <c:pt idx="0">
                  <c:v>Source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4.4'!$A$2:$A$8</c:f>
              <c:strCache>
                <c:ptCount val="7"/>
                <c:pt idx="0">
                  <c:v>Other</c:v>
                </c:pt>
                <c:pt idx="1">
                  <c:v>Sell assets</c:v>
                </c:pt>
                <c:pt idx="2">
                  <c:v>Borrow</c:v>
                </c:pt>
                <c:pt idx="3">
                  <c:v>Savings</c:v>
                </c:pt>
                <c:pt idx="4">
                  <c:v>Work</c:v>
                </c:pt>
                <c:pt idx="5">
                  <c:v>Family</c:v>
                </c:pt>
                <c:pt idx="6">
                  <c:v>Overall</c:v>
                </c:pt>
              </c:strCache>
            </c:strRef>
          </c:cat>
          <c:val>
            <c:numRef>
              <c:f>'4.4'!$C$2:$C$8</c:f>
              <c:numCache>
                <c:formatCode>0%</c:formatCode>
                <c:ptCount val="7"/>
                <c:pt idx="0">
                  <c:v>5.1267113536596298E-2</c:v>
                </c:pt>
                <c:pt idx="1">
                  <c:v>5.8387093245983124E-2</c:v>
                </c:pt>
                <c:pt idx="2">
                  <c:v>5.4464094340801239E-2</c:v>
                </c:pt>
                <c:pt idx="3">
                  <c:v>0.13499577343463898</c:v>
                </c:pt>
                <c:pt idx="4">
                  <c:v>0.17609958350658417</c:v>
                </c:pt>
                <c:pt idx="5">
                  <c:v>0.444228738546371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FD-48BA-BD1C-EA13C99E2A3A}"/>
            </c:ext>
          </c:extLst>
        </c:ser>
        <c:ser>
          <c:idx val="2"/>
          <c:order val="2"/>
          <c:tx>
            <c:strRef>
              <c:f>'4.4'!$D$1</c:f>
              <c:strCache>
                <c:ptCount val="1"/>
                <c:pt idx="0">
                  <c:v>Somewhat or not difficult</c:v>
                </c:pt>
              </c:strCache>
            </c:strRef>
          </c:tx>
          <c:spPr>
            <a:solidFill>
              <a:srgbClr val="5B9BD5"/>
            </a:solidFill>
            <a:ln>
              <a:noFill/>
            </a:ln>
            <a:effectLst/>
          </c:spPr>
          <c:invertIfNegative val="0"/>
          <c:cat>
            <c:strRef>
              <c:f>'4.4'!$A$2:$A$8</c:f>
              <c:strCache>
                <c:ptCount val="7"/>
                <c:pt idx="0">
                  <c:v>Other</c:v>
                </c:pt>
                <c:pt idx="1">
                  <c:v>Sell assets</c:v>
                </c:pt>
                <c:pt idx="2">
                  <c:v>Borrow</c:v>
                </c:pt>
                <c:pt idx="3">
                  <c:v>Savings</c:v>
                </c:pt>
                <c:pt idx="4">
                  <c:v>Work</c:v>
                </c:pt>
                <c:pt idx="5">
                  <c:v>Family</c:v>
                </c:pt>
                <c:pt idx="6">
                  <c:v>Overall</c:v>
                </c:pt>
              </c:strCache>
            </c:strRef>
          </c:cat>
          <c:val>
            <c:numRef>
              <c:f>'4.4'!$D$2:$D$8</c:f>
              <c:numCache>
                <c:formatCode>General</c:formatCode>
                <c:ptCount val="7"/>
                <c:pt idx="6" formatCode="0%">
                  <c:v>0.55705922842025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FD-48BA-BD1C-EA13C99E2A3A}"/>
            </c:ext>
          </c:extLst>
        </c:ser>
        <c:ser>
          <c:idx val="3"/>
          <c:order val="3"/>
          <c:tx>
            <c:strRef>
              <c:f>'4.4'!$E$1</c:f>
              <c:strCache>
                <c:ptCount val="1"/>
                <c:pt idx="0">
                  <c:v>Very difficult</c:v>
                </c:pt>
              </c:strCache>
            </c:strRef>
          </c:tx>
          <c:spPr>
            <a:solidFill>
              <a:srgbClr val="BDD7EE"/>
            </a:solidFill>
            <a:ln>
              <a:noFill/>
            </a:ln>
            <a:effectLst/>
          </c:spPr>
          <c:invertIfNegative val="0"/>
          <c:cat>
            <c:strRef>
              <c:f>'4.4'!$A$2:$A$8</c:f>
              <c:strCache>
                <c:ptCount val="7"/>
                <c:pt idx="0">
                  <c:v>Other</c:v>
                </c:pt>
                <c:pt idx="1">
                  <c:v>Sell assets</c:v>
                </c:pt>
                <c:pt idx="2">
                  <c:v>Borrow</c:v>
                </c:pt>
                <c:pt idx="3">
                  <c:v>Savings</c:v>
                </c:pt>
                <c:pt idx="4">
                  <c:v>Work</c:v>
                </c:pt>
                <c:pt idx="5">
                  <c:v>Family</c:v>
                </c:pt>
                <c:pt idx="6">
                  <c:v>Overall</c:v>
                </c:pt>
              </c:strCache>
            </c:strRef>
          </c:cat>
          <c:val>
            <c:numRef>
              <c:f>'4.4'!$E$2:$E$8</c:f>
              <c:numCache>
                <c:formatCode>General</c:formatCode>
                <c:ptCount val="7"/>
                <c:pt idx="6" formatCode="0%">
                  <c:v>0.362383186817169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FD-48BA-BD1C-EA13C99E2A3A}"/>
            </c:ext>
          </c:extLst>
        </c:ser>
        <c:ser>
          <c:idx val="4"/>
          <c:order val="4"/>
          <c:tx>
            <c:strRef>
              <c:f>'4.4'!$F$1</c:f>
              <c:strCache>
                <c:ptCount val="1"/>
                <c:pt idx="0">
                  <c:v>Not possibl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cat>
            <c:strRef>
              <c:f>'4.4'!$A$2:$A$8</c:f>
              <c:strCache>
                <c:ptCount val="7"/>
                <c:pt idx="0">
                  <c:v>Other</c:v>
                </c:pt>
                <c:pt idx="1">
                  <c:v>Sell assets</c:v>
                </c:pt>
                <c:pt idx="2">
                  <c:v>Borrow</c:v>
                </c:pt>
                <c:pt idx="3">
                  <c:v>Savings</c:v>
                </c:pt>
                <c:pt idx="4">
                  <c:v>Work</c:v>
                </c:pt>
                <c:pt idx="5">
                  <c:v>Family</c:v>
                </c:pt>
                <c:pt idx="6">
                  <c:v>Overall</c:v>
                </c:pt>
              </c:strCache>
            </c:strRef>
          </c:cat>
          <c:val>
            <c:numRef>
              <c:f>'4.4'!$F$2:$F$8</c:f>
              <c:numCache>
                <c:formatCode>General</c:formatCode>
                <c:ptCount val="7"/>
                <c:pt idx="6" formatCode="0%">
                  <c:v>8.055760711431503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3FD-48BA-BD1C-EA13C99E2A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73028208"/>
        <c:axId val="1573017808"/>
      </c:barChart>
      <c:catAx>
        <c:axId val="157302820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3017808"/>
        <c:crosses val="autoZero"/>
        <c:auto val="1"/>
        <c:lblAlgn val="ctr"/>
        <c:lblOffset val="100"/>
        <c:noMultiLvlLbl val="0"/>
      </c:catAx>
      <c:valAx>
        <c:axId val="1573017808"/>
        <c:scaling>
          <c:orientation val="minMax"/>
          <c:max val="1"/>
        </c:scaling>
        <c:delete val="0"/>
        <c:axPos val="b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30282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724992709244678"/>
          <c:y val="7.6388888888888895E-2"/>
          <c:w val="0.80182414698162729"/>
          <c:h val="0.59134951881014874"/>
        </c:manualLayout>
      </c:layout>
      <c:lineChart>
        <c:grouping val="standard"/>
        <c:varyColors val="0"/>
        <c:ser>
          <c:idx val="1"/>
          <c:order val="0"/>
          <c:tx>
            <c:strRef>
              <c:f>'4.5'!$C$2</c:f>
              <c:strCache>
                <c:ptCount val="1"/>
                <c:pt idx="0">
                  <c:v>B40 Sick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5'!$A$3:$A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strCache>
            </c:strRef>
          </c:cat>
          <c:val>
            <c:numRef>
              <c:f>'4.5'!$C$3:$C$11</c:f>
              <c:numCache>
                <c:formatCode>0%</c:formatCode>
                <c:ptCount val="9"/>
                <c:pt idx="0">
                  <c:v>0.46583585656832321</c:v>
                </c:pt>
                <c:pt idx="1">
                  <c:v>0.51006141424066354</c:v>
                </c:pt>
                <c:pt idx="2">
                  <c:v>0.50928040148176223</c:v>
                </c:pt>
                <c:pt idx="3">
                  <c:v>0.48021661381014247</c:v>
                </c:pt>
                <c:pt idx="4">
                  <c:v>0.43415768348360118</c:v>
                </c:pt>
                <c:pt idx="5">
                  <c:v>0.45089899678240886</c:v>
                </c:pt>
                <c:pt idx="6">
                  <c:v>0.44473408013881122</c:v>
                </c:pt>
                <c:pt idx="7">
                  <c:v>0.47895486419068078</c:v>
                </c:pt>
                <c:pt idx="8">
                  <c:v>0.4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4DC-EB47-9C90-A75C4C622111}"/>
            </c:ext>
          </c:extLst>
        </c:ser>
        <c:ser>
          <c:idx val="0"/>
          <c:order val="1"/>
          <c:tx>
            <c:strRef>
              <c:f>'4.5'!$B$2</c:f>
              <c:strCache>
                <c:ptCount val="1"/>
                <c:pt idx="0">
                  <c:v>T60 Sick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5'!$A$3:$A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strCache>
            </c:strRef>
          </c:cat>
          <c:val>
            <c:numRef>
              <c:f>'4.5'!$B$3:$B$11</c:f>
              <c:numCache>
                <c:formatCode>0%</c:formatCode>
                <c:ptCount val="9"/>
                <c:pt idx="0">
                  <c:v>0.44918800886573979</c:v>
                </c:pt>
                <c:pt idx="1">
                  <c:v>0.48409945239389895</c:v>
                </c:pt>
                <c:pt idx="2">
                  <c:v>0.48227091377310083</c:v>
                </c:pt>
                <c:pt idx="3">
                  <c:v>0.44976376710105975</c:v>
                </c:pt>
                <c:pt idx="4">
                  <c:v>0.39279583231497395</c:v>
                </c:pt>
                <c:pt idx="5">
                  <c:v>0.41494131772700343</c:v>
                </c:pt>
                <c:pt idx="6">
                  <c:v>0.41636271425189253</c:v>
                </c:pt>
                <c:pt idx="7">
                  <c:v>0.46541998379804594</c:v>
                </c:pt>
                <c:pt idx="8">
                  <c:v>0.4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4DC-EB47-9C90-A75C4C622111}"/>
            </c:ext>
          </c:extLst>
        </c:ser>
        <c:ser>
          <c:idx val="3"/>
          <c:order val="2"/>
          <c:tx>
            <c:strRef>
              <c:f>'4.5'!$E$2</c:f>
              <c:strCache>
                <c:ptCount val="1"/>
                <c:pt idx="0">
                  <c:v>B40 Outpatient care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3:$A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strCache>
            </c:strRef>
          </c:cat>
          <c:val>
            <c:numRef>
              <c:f>'4.5'!$E$3:$E$11</c:f>
              <c:numCache>
                <c:formatCode>0%</c:formatCode>
                <c:ptCount val="9"/>
                <c:pt idx="0">
                  <c:v>0.43058492494943879</c:v>
                </c:pt>
                <c:pt idx="1">
                  <c:v>0.50186778739624949</c:v>
                </c:pt>
                <c:pt idx="2">
                  <c:v>0.50214903694983115</c:v>
                </c:pt>
                <c:pt idx="3">
                  <c:v>0.3900585667198152</c:v>
                </c:pt>
                <c:pt idx="4">
                  <c:v>0.42063458586526703</c:v>
                </c:pt>
                <c:pt idx="5">
                  <c:v>0.42992388210560495</c:v>
                </c:pt>
                <c:pt idx="6">
                  <c:v>0.38862446033231729</c:v>
                </c:pt>
                <c:pt idx="7">
                  <c:v>0.36807064165313175</c:v>
                </c:pt>
                <c:pt idx="8">
                  <c:v>0.37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4DC-EB47-9C90-A75C4C622111}"/>
            </c:ext>
          </c:extLst>
        </c:ser>
        <c:ser>
          <c:idx val="2"/>
          <c:order val="3"/>
          <c:tx>
            <c:strRef>
              <c:f>'4.5'!$D$2</c:f>
              <c:strCache>
                <c:ptCount val="1"/>
                <c:pt idx="0">
                  <c:v>T60 Outpatient car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3:$A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strCache>
            </c:strRef>
          </c:cat>
          <c:val>
            <c:numRef>
              <c:f>'4.5'!$D$3:$D$11</c:f>
              <c:numCache>
                <c:formatCode>0%</c:formatCode>
                <c:ptCount val="9"/>
                <c:pt idx="0">
                  <c:v>0.49997703748474837</c:v>
                </c:pt>
                <c:pt idx="1">
                  <c:v>0.52964366455811751</c:v>
                </c:pt>
                <c:pt idx="2">
                  <c:v>0.52717760291282689</c:v>
                </c:pt>
                <c:pt idx="3">
                  <c:v>0.42810176215443435</c:v>
                </c:pt>
                <c:pt idx="4">
                  <c:v>0.45413937964225204</c:v>
                </c:pt>
                <c:pt idx="5">
                  <c:v>0.46795452134024662</c:v>
                </c:pt>
                <c:pt idx="6">
                  <c:v>0.4277589305682275</c:v>
                </c:pt>
                <c:pt idx="7">
                  <c:v>0.40144849140771593</c:v>
                </c:pt>
                <c:pt idx="8">
                  <c:v>0.428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4DC-EB47-9C90-A75C4C622111}"/>
            </c:ext>
          </c:extLst>
        </c:ser>
        <c:ser>
          <c:idx val="5"/>
          <c:order val="4"/>
          <c:tx>
            <c:strRef>
              <c:f>'4.5'!$G$2</c:f>
              <c:strCache>
                <c:ptCount val="1"/>
                <c:pt idx="0">
                  <c:v>B40 Inpatient care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4.5'!$A$3:$A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strCache>
            </c:strRef>
          </c:cat>
          <c:val>
            <c:numRef>
              <c:f>'4.5'!$G$3:$G$11</c:f>
              <c:numCache>
                <c:formatCode>0%</c:formatCode>
                <c:ptCount val="9"/>
                <c:pt idx="0">
                  <c:v>4.0481638761521006E-2</c:v>
                </c:pt>
                <c:pt idx="1">
                  <c:v>5.7061315175561358E-2</c:v>
                </c:pt>
                <c:pt idx="2">
                  <c:v>6.0817454536599931E-2</c:v>
                </c:pt>
                <c:pt idx="3">
                  <c:v>6.4989709439768076E-2</c:v>
                </c:pt>
                <c:pt idx="4">
                  <c:v>6.7789652894316127E-2</c:v>
                </c:pt>
                <c:pt idx="5">
                  <c:v>6.9540545575940721E-2</c:v>
                </c:pt>
                <c:pt idx="6">
                  <c:v>7.2330172864844791E-2</c:v>
                </c:pt>
                <c:pt idx="7">
                  <c:v>4.4856540020246576E-2</c:v>
                </c:pt>
                <c:pt idx="8">
                  <c:v>3.8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4DC-EB47-9C90-A75C4C622111}"/>
            </c:ext>
          </c:extLst>
        </c:ser>
        <c:ser>
          <c:idx val="4"/>
          <c:order val="5"/>
          <c:tx>
            <c:strRef>
              <c:f>'4.5'!$F$2</c:f>
              <c:strCache>
                <c:ptCount val="1"/>
                <c:pt idx="0">
                  <c:v>T60 Inpatient care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lgDash"/>
              <a:round/>
            </a:ln>
            <a:effectLst/>
          </c:spPr>
          <c:marker>
            <c:symbol val="none"/>
          </c:marker>
          <c:cat>
            <c:strRef>
              <c:f>'4.5'!$A$3:$A$11</c:f>
              <c:strCache>
                <c:ptCount val="9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</c:strCache>
            </c:strRef>
          </c:cat>
          <c:val>
            <c:numRef>
              <c:f>'4.5'!$F$3:$F$11</c:f>
              <c:numCache>
                <c:formatCode>0%</c:formatCode>
                <c:ptCount val="9"/>
                <c:pt idx="0">
                  <c:v>6.2641181142991262E-2</c:v>
                </c:pt>
                <c:pt idx="1">
                  <c:v>8.2354144743101959E-2</c:v>
                </c:pt>
                <c:pt idx="2">
                  <c:v>8.9821226845023444E-2</c:v>
                </c:pt>
                <c:pt idx="3">
                  <c:v>8.952780104819294E-2</c:v>
                </c:pt>
                <c:pt idx="4">
                  <c:v>9.4759472504044789E-2</c:v>
                </c:pt>
                <c:pt idx="5">
                  <c:v>0.10037100421234907</c:v>
                </c:pt>
                <c:pt idx="6">
                  <c:v>9.8932478391009868E-2</c:v>
                </c:pt>
                <c:pt idx="7">
                  <c:v>6.758227845631691E-2</c:v>
                </c:pt>
                <c:pt idx="8">
                  <c:v>5.72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4DC-EB47-9C90-A75C4C622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76795871"/>
        <c:axId val="1576801279"/>
      </c:lineChart>
      <c:catAx>
        <c:axId val="15767958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6801279"/>
        <c:crosses val="autoZero"/>
        <c:auto val="1"/>
        <c:lblAlgn val="ctr"/>
        <c:lblOffset val="100"/>
        <c:noMultiLvlLbl val="0"/>
      </c:catAx>
      <c:valAx>
        <c:axId val="1576801279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76795871"/>
        <c:crosses val="autoZero"/>
        <c:crossBetween val="between"/>
        <c:majorUnit val="0.1"/>
        <c:minorUnit val="0.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9437153689122193E-3"/>
          <c:y val="0.81594488188976377"/>
          <c:w val="0.99148293963254597"/>
          <c:h val="0.1840551181102362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32764654418198"/>
          <c:y val="7.6388888888888895E-2"/>
          <c:w val="0.80274642752989211"/>
          <c:h val="0.3395374015748031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.6'!$C$2</c:f>
              <c:strCache>
                <c:ptCount val="1"/>
                <c:pt idx="0">
                  <c:v>B40 Outpatien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6'!$A$3:$A$10</c:f>
              <c:strCache>
                <c:ptCount val="8"/>
                <c:pt idx="0">
                  <c:v>Public hospital</c:v>
                </c:pt>
                <c:pt idx="1">
                  <c:v>Private hospital</c:v>
                </c:pt>
                <c:pt idx="2">
                  <c:v>Practitioner</c:v>
                </c:pt>
                <c:pt idx="3">
                  <c:v>Clinic</c:v>
                </c:pt>
                <c:pt idx="4">
                  <c:v>Puskesmas/Pustu</c:v>
                </c:pt>
                <c:pt idx="5">
                  <c:v>Local (UKBM)</c:v>
                </c:pt>
                <c:pt idx="6">
                  <c:v>Traditional</c:v>
                </c:pt>
                <c:pt idx="7">
                  <c:v>Others</c:v>
                </c:pt>
              </c:strCache>
            </c:strRef>
          </c:cat>
          <c:val>
            <c:numRef>
              <c:f>'4.6'!$C$3:$C$10</c:f>
              <c:numCache>
                <c:formatCode>0%</c:formatCode>
                <c:ptCount val="8"/>
                <c:pt idx="0">
                  <c:v>1.8499999999999999E-2</c:v>
                </c:pt>
                <c:pt idx="1">
                  <c:v>1.24E-2</c:v>
                </c:pt>
                <c:pt idx="2">
                  <c:v>0.1487</c:v>
                </c:pt>
                <c:pt idx="3">
                  <c:v>3.7199999999999997E-2</c:v>
                </c:pt>
                <c:pt idx="4">
                  <c:v>0.16869999999999999</c:v>
                </c:pt>
                <c:pt idx="5">
                  <c:v>9.2999999999999992E-3</c:v>
                </c:pt>
                <c:pt idx="6">
                  <c:v>5.1999999999999998E-3</c:v>
                </c:pt>
                <c:pt idx="7">
                  <c:v>4.199999999999999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E7-304E-95FA-BDD6BECFB510}"/>
            </c:ext>
          </c:extLst>
        </c:ser>
        <c:ser>
          <c:idx val="0"/>
          <c:order val="1"/>
          <c:tx>
            <c:strRef>
              <c:f>'4.6'!$B$2</c:f>
              <c:strCache>
                <c:ptCount val="1"/>
                <c:pt idx="0">
                  <c:v>T60 Outpatien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6'!$A$3:$A$10</c:f>
              <c:strCache>
                <c:ptCount val="8"/>
                <c:pt idx="0">
                  <c:v>Public hospital</c:v>
                </c:pt>
                <c:pt idx="1">
                  <c:v>Private hospital</c:v>
                </c:pt>
                <c:pt idx="2">
                  <c:v>Practitioner</c:v>
                </c:pt>
                <c:pt idx="3">
                  <c:v>Clinic</c:v>
                </c:pt>
                <c:pt idx="4">
                  <c:v>Puskesmas/Pustu</c:v>
                </c:pt>
                <c:pt idx="5">
                  <c:v>Local (UKBM)</c:v>
                </c:pt>
                <c:pt idx="6">
                  <c:v>Traditional</c:v>
                </c:pt>
                <c:pt idx="7">
                  <c:v>Others</c:v>
                </c:pt>
              </c:strCache>
            </c:strRef>
          </c:cat>
          <c:val>
            <c:numRef>
              <c:f>'4.6'!$B$3:$B$10</c:f>
              <c:numCache>
                <c:formatCode>0%</c:formatCode>
                <c:ptCount val="8"/>
                <c:pt idx="0">
                  <c:v>3.3300000000000003E-2</c:v>
                </c:pt>
                <c:pt idx="1">
                  <c:v>3.56E-2</c:v>
                </c:pt>
                <c:pt idx="2">
                  <c:v>0.15809999999999999</c:v>
                </c:pt>
                <c:pt idx="3">
                  <c:v>6.8400000000000002E-2</c:v>
                </c:pt>
                <c:pt idx="4">
                  <c:v>0.1694</c:v>
                </c:pt>
                <c:pt idx="5">
                  <c:v>7.7999999999999996E-3</c:v>
                </c:pt>
                <c:pt idx="6">
                  <c:v>5.8999999999999999E-3</c:v>
                </c:pt>
                <c:pt idx="7">
                  <c:v>4.400000000000000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E7-304E-95FA-BDD6BECFB510}"/>
            </c:ext>
          </c:extLst>
        </c:ser>
        <c:ser>
          <c:idx val="3"/>
          <c:order val="2"/>
          <c:tx>
            <c:strRef>
              <c:f>'4.6'!$G$2</c:f>
              <c:strCache>
                <c:ptCount val="1"/>
                <c:pt idx="0">
                  <c:v>B40 Inpatient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val>
            <c:numRef>
              <c:f>'4.6'!$G$3:$G$10</c:f>
              <c:numCache>
                <c:formatCode>0%</c:formatCode>
                <c:ptCount val="8"/>
                <c:pt idx="0">
                  <c:v>0.13589999999999999</c:v>
                </c:pt>
                <c:pt idx="1">
                  <c:v>0.1123</c:v>
                </c:pt>
                <c:pt idx="2">
                  <c:v>1.72E-2</c:v>
                </c:pt>
                <c:pt idx="3">
                  <c:v>3.2199999999999999E-2</c:v>
                </c:pt>
                <c:pt idx="4">
                  <c:v>6.6600000000000006E-2</c:v>
                </c:pt>
                <c:pt idx="6">
                  <c:v>1.6000000000000001E-3</c:v>
                </c:pt>
                <c:pt idx="7">
                  <c:v>3.099999999999999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E7-304E-95FA-BDD6BECFB510}"/>
            </c:ext>
          </c:extLst>
        </c:ser>
        <c:ser>
          <c:idx val="2"/>
          <c:order val="3"/>
          <c:tx>
            <c:strRef>
              <c:f>'4.6'!$F$2</c:f>
              <c:strCache>
                <c:ptCount val="1"/>
                <c:pt idx="0">
                  <c:v>T60 Inpatient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'4.6'!$F$3:$F$10</c:f>
              <c:numCache>
                <c:formatCode>0%</c:formatCode>
                <c:ptCount val="8"/>
                <c:pt idx="0">
                  <c:v>0.1701</c:v>
                </c:pt>
                <c:pt idx="1">
                  <c:v>0.18360000000000001</c:v>
                </c:pt>
                <c:pt idx="2">
                  <c:v>1.34E-2</c:v>
                </c:pt>
                <c:pt idx="3">
                  <c:v>4.1300000000000003E-2</c:v>
                </c:pt>
                <c:pt idx="4">
                  <c:v>4.1500000000000002E-2</c:v>
                </c:pt>
                <c:pt idx="6">
                  <c:v>1.9E-3</c:v>
                </c:pt>
                <c:pt idx="7">
                  <c:v>2.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BE7-304E-95FA-BDD6BECFB5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27825648"/>
        <c:axId val="227833136"/>
      </c:barChart>
      <c:catAx>
        <c:axId val="22782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833136"/>
        <c:crosses val="autoZero"/>
        <c:auto val="1"/>
        <c:lblAlgn val="ctr"/>
        <c:lblOffset val="100"/>
        <c:noMultiLvlLbl val="0"/>
      </c:catAx>
      <c:valAx>
        <c:axId val="227833136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27825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2059273840769908"/>
          <c:w val="0.98753499562554681"/>
          <c:h val="0.1794072615923009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7659667541558"/>
          <c:y val="7.6388888888888895E-2"/>
          <c:w val="0.82059747739865851"/>
          <c:h val="0.61683070866141732"/>
        </c:manualLayout>
      </c:layout>
      <c:lineChart>
        <c:grouping val="standard"/>
        <c:varyColors val="0"/>
        <c:ser>
          <c:idx val="1"/>
          <c:order val="0"/>
          <c:tx>
            <c:strRef>
              <c:f>'4.7'!$C$1</c:f>
              <c:strCache>
                <c:ptCount val="1"/>
                <c:pt idx="0">
                  <c:v>B40 &gt;= 80%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7'!$A$2:$A$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strCache>
            </c:strRef>
          </c:cat>
          <c:val>
            <c:numRef>
              <c:f>'4.7'!$C$2:$C$9</c:f>
              <c:numCache>
                <c:formatCode>0%</c:formatCode>
                <c:ptCount val="8"/>
                <c:pt idx="0">
                  <c:v>0.4205141532051333</c:v>
                </c:pt>
                <c:pt idx="1">
                  <c:v>0.44899901421856042</c:v>
                </c:pt>
                <c:pt idx="2">
                  <c:v>0.4665097042437199</c:v>
                </c:pt>
                <c:pt idx="3">
                  <c:v>0.49374172261819355</c:v>
                </c:pt>
                <c:pt idx="4">
                  <c:v>0.49978800473004364</c:v>
                </c:pt>
                <c:pt idx="5">
                  <c:v>0.53457430427694186</c:v>
                </c:pt>
                <c:pt idx="6">
                  <c:v>0.52361219011071047</c:v>
                </c:pt>
                <c:pt idx="7">
                  <c:v>0.5318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09-DE47-BBDA-EBFE6D23F009}"/>
            </c:ext>
          </c:extLst>
        </c:ser>
        <c:ser>
          <c:idx val="0"/>
          <c:order val="1"/>
          <c:tx>
            <c:strRef>
              <c:f>'4.7'!$B$1</c:f>
              <c:strCache>
                <c:ptCount val="1"/>
                <c:pt idx="0">
                  <c:v>T60 &gt;= 80%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7'!$A$2:$A$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strCache>
            </c:strRef>
          </c:cat>
          <c:val>
            <c:numRef>
              <c:f>'4.7'!$B$2:$B$9</c:f>
              <c:numCache>
                <c:formatCode>0%</c:formatCode>
                <c:ptCount val="8"/>
                <c:pt idx="0">
                  <c:v>0.45086940434750972</c:v>
                </c:pt>
                <c:pt idx="1">
                  <c:v>0.50157610506066375</c:v>
                </c:pt>
                <c:pt idx="2">
                  <c:v>0.55143429886287032</c:v>
                </c:pt>
                <c:pt idx="3">
                  <c:v>0.59992111811106996</c:v>
                </c:pt>
                <c:pt idx="4">
                  <c:v>0.62316897171544561</c:v>
                </c:pt>
                <c:pt idx="5">
                  <c:v>0.65662474844196206</c:v>
                </c:pt>
                <c:pt idx="6">
                  <c:v>0.64811386843271379</c:v>
                </c:pt>
                <c:pt idx="7">
                  <c:v>0.6686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09-DE47-BBDA-EBFE6D23F009}"/>
            </c:ext>
          </c:extLst>
        </c:ser>
        <c:ser>
          <c:idx val="3"/>
          <c:order val="2"/>
          <c:tx>
            <c:strRef>
              <c:f>'4.7'!$E$1</c:f>
              <c:strCache>
                <c:ptCount val="1"/>
                <c:pt idx="0">
                  <c:v>B40 &gt;= 20%</c:v>
                </c:pt>
              </c:strCache>
            </c:strRef>
          </c:tx>
          <c:spPr>
            <a:ln w="28575" cap="rnd">
              <a:solidFill>
                <a:srgbClr val="5B9BD5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.7'!$A$2:$A$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strCache>
            </c:strRef>
          </c:cat>
          <c:val>
            <c:numRef>
              <c:f>'4.7'!$E$2:$E$9</c:f>
              <c:numCache>
                <c:formatCode>0%</c:formatCode>
                <c:ptCount val="8"/>
                <c:pt idx="0">
                  <c:v>0.55540484382761801</c:v>
                </c:pt>
                <c:pt idx="1">
                  <c:v>0.59524835809779708</c:v>
                </c:pt>
                <c:pt idx="2">
                  <c:v>0.63497023599403069</c:v>
                </c:pt>
                <c:pt idx="3">
                  <c:v>0.68748627205568902</c:v>
                </c:pt>
                <c:pt idx="4">
                  <c:v>0.69827688502152585</c:v>
                </c:pt>
                <c:pt idx="5">
                  <c:v>0.73759468856493926</c:v>
                </c:pt>
                <c:pt idx="6">
                  <c:v>0.71912516080928846</c:v>
                </c:pt>
                <c:pt idx="7">
                  <c:v>0.7306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509-DE47-BBDA-EBFE6D23F009}"/>
            </c:ext>
          </c:extLst>
        </c:ser>
        <c:ser>
          <c:idx val="2"/>
          <c:order val="3"/>
          <c:tx>
            <c:strRef>
              <c:f>'4.7'!$D$1</c:f>
              <c:strCache>
                <c:ptCount val="1"/>
                <c:pt idx="0">
                  <c:v>T60 &gt;= 20%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4.7'!$A$2:$A$9</c:f>
              <c:strCach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strCache>
            </c:strRef>
          </c:cat>
          <c:val>
            <c:numRef>
              <c:f>'4.7'!$D$2:$D$9</c:f>
              <c:numCache>
                <c:formatCode>0%</c:formatCode>
                <c:ptCount val="8"/>
                <c:pt idx="0">
                  <c:v>0.57212850191802989</c:v>
                </c:pt>
                <c:pt idx="1">
                  <c:v>0.6205995493278722</c:v>
                </c:pt>
                <c:pt idx="2">
                  <c:v>0.6777320474463332</c:v>
                </c:pt>
                <c:pt idx="3">
                  <c:v>0.73085336262727862</c:v>
                </c:pt>
                <c:pt idx="4">
                  <c:v>0.7489033109510842</c:v>
                </c:pt>
                <c:pt idx="5">
                  <c:v>0.78283632559825167</c:v>
                </c:pt>
                <c:pt idx="6">
                  <c:v>0.77036882991851519</c:v>
                </c:pt>
                <c:pt idx="7">
                  <c:v>0.791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509-DE47-BBDA-EBFE6D23F0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0318416"/>
        <c:axId val="370318832"/>
      </c:lineChart>
      <c:catAx>
        <c:axId val="370318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0318832"/>
        <c:crosses val="autoZero"/>
        <c:auto val="1"/>
        <c:lblAlgn val="ctr"/>
        <c:lblOffset val="100"/>
        <c:noMultiLvlLbl val="0"/>
      </c:catAx>
      <c:valAx>
        <c:axId val="370318832"/>
        <c:scaling>
          <c:orientation val="minMax"/>
          <c:max val="0.8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703184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564705453484981"/>
          <c:y val="0.8275371828521435"/>
          <c:w val="0.68407626130067078"/>
          <c:h val="0.1724628171478565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7659667541558"/>
          <c:y val="7.6388888888888895E-2"/>
          <c:w val="0.82059747739865851"/>
          <c:h val="0.73634951881014876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4.8'!$C$1</c:f>
              <c:strCache>
                <c:ptCount val="1"/>
                <c:pt idx="0">
                  <c:v>Bottom 4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4.8'!$A$2:$A$6</c:f>
              <c:strCache>
                <c:ptCount val="5"/>
                <c:pt idx="0">
                  <c:v>None</c:v>
                </c:pt>
                <c:pt idx="1">
                  <c:v>BPJS-PBI</c:v>
                </c:pt>
                <c:pt idx="2">
                  <c:v>BPJS</c:v>
                </c:pt>
                <c:pt idx="3">
                  <c:v>Private</c:v>
                </c:pt>
                <c:pt idx="4">
                  <c:v>Office</c:v>
                </c:pt>
              </c:strCache>
            </c:strRef>
          </c:cat>
          <c:val>
            <c:numRef>
              <c:f>'4.8'!$C$2:$C$6</c:f>
              <c:numCache>
                <c:formatCode>0%</c:formatCode>
                <c:ptCount val="5"/>
                <c:pt idx="0">
                  <c:v>0.36520000000000002</c:v>
                </c:pt>
                <c:pt idx="1">
                  <c:v>0.55420000000000003</c:v>
                </c:pt>
                <c:pt idx="2">
                  <c:v>9.2999999999999999E-2</c:v>
                </c:pt>
                <c:pt idx="3">
                  <c:v>8.9999999999999998E-4</c:v>
                </c:pt>
                <c:pt idx="4">
                  <c:v>1.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A4-0448-97A0-0D317AC15EF9}"/>
            </c:ext>
          </c:extLst>
        </c:ser>
        <c:ser>
          <c:idx val="0"/>
          <c:order val="1"/>
          <c:tx>
            <c:strRef>
              <c:f>'4.8'!$B$1</c:f>
              <c:strCache>
                <c:ptCount val="1"/>
                <c:pt idx="0">
                  <c:v>Top 60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4.8'!$A$2:$A$6</c:f>
              <c:strCache>
                <c:ptCount val="5"/>
                <c:pt idx="0">
                  <c:v>None</c:v>
                </c:pt>
                <c:pt idx="1">
                  <c:v>BPJS-PBI</c:v>
                </c:pt>
                <c:pt idx="2">
                  <c:v>BPJS</c:v>
                </c:pt>
                <c:pt idx="3">
                  <c:v>Private</c:v>
                </c:pt>
                <c:pt idx="4">
                  <c:v>Office</c:v>
                </c:pt>
              </c:strCache>
            </c:strRef>
          </c:cat>
          <c:val>
            <c:numRef>
              <c:f>'4.8'!$B$2:$B$6</c:f>
              <c:numCache>
                <c:formatCode>0%</c:formatCode>
                <c:ptCount val="5"/>
                <c:pt idx="0">
                  <c:v>0.26300000000000001</c:v>
                </c:pt>
                <c:pt idx="1">
                  <c:v>0.43069999999999997</c:v>
                </c:pt>
                <c:pt idx="2">
                  <c:v>0.30220000000000002</c:v>
                </c:pt>
                <c:pt idx="3">
                  <c:v>8.9999999999999993E-3</c:v>
                </c:pt>
                <c:pt idx="4">
                  <c:v>3.910000000000000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A4-0448-97A0-0D317AC15E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882672"/>
        <c:axId val="14885168"/>
      </c:barChart>
      <c:catAx>
        <c:axId val="148826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85168"/>
        <c:crosses val="autoZero"/>
        <c:auto val="1"/>
        <c:lblAlgn val="ctr"/>
        <c:lblOffset val="100"/>
        <c:noMultiLvlLbl val="0"/>
      </c:catAx>
      <c:valAx>
        <c:axId val="14885168"/>
        <c:scaling>
          <c:orientation val="minMax"/>
        </c:scaling>
        <c:delete val="0"/>
        <c:axPos val="l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88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3347550306211728"/>
          <c:y val="9.2588035870516158E-2"/>
          <c:w val="0.22286380869058039"/>
          <c:h val="0.185189741907261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ivotFmts>
      <c:pivotFmt>
        <c:idx val="0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2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3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4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5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6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7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8"/>
        <c:spPr>
          <a:solidFill>
            <a:schemeClr val="accent3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9"/>
        <c:spPr>
          <a:solidFill>
            <a:schemeClr val="accent5">
              <a:lumMod val="60000"/>
              <a:lumOff val="40000"/>
            </a:schemeClr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0"/>
        <c:spPr>
          <a:solidFill>
            <a:srgbClr val="7030A0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  <c:pivotFmt>
        <c:idx val="11"/>
        <c:spPr>
          <a:solidFill>
            <a:schemeClr val="accent1"/>
          </a:solidFill>
          <a:ln>
            <a:noFill/>
          </a:ln>
          <a:effectLst/>
        </c:spPr>
        <c:marker>
          <c:symbol val="none"/>
        </c:marker>
        <c:dLbl>
          <c:idx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lIns="38100" tIns="19050" rIns="38100" bIns="19050" anchor="ctr" anchorCtr="1">
              <a:spAutoFit/>
            </a:bodyPr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Calibri" panose="020F0502020204030204" pitchFamily="34" charset="0"/>
                  <a:ea typeface="+mn-ea"/>
                  <a:cs typeface="Calibri" panose="020F0502020204030204" pitchFamily="34" charset="0"/>
                </a:defRPr>
              </a:pPr>
              <a:endParaRPr lang="en-US"/>
            </a:p>
          </c:txPr>
          <c:showLegendKey val="0"/>
          <c:showVal val="0"/>
          <c:showCatName val="0"/>
          <c:showSerName val="0"/>
          <c:showPercent val="0"/>
          <c:showBubbleSize val="0"/>
          <c:extLst>
            <c:ext xmlns:c15="http://schemas.microsoft.com/office/drawing/2012/chart" uri="{CE6537A1-D6FC-4f65-9D91-7224C49458BB}"/>
          </c:extLst>
        </c:dLbl>
      </c:pivotFmt>
    </c:pivotFmts>
    <c:plotArea>
      <c:layout/>
      <c:barChart>
        <c:barDir val="col"/>
        <c:grouping val="stacked"/>
        <c:varyColors val="0"/>
        <c:ser>
          <c:idx val="0"/>
          <c:order val="0"/>
          <c:tx>
            <c:v>Drough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1990</c:v>
              </c:pt>
              <c:pt idx="1">
                <c:v>1991</c:v>
              </c:pt>
              <c:pt idx="2">
                <c:v>1992</c:v>
              </c:pt>
              <c:pt idx="3">
                <c:v>1993</c:v>
              </c:pt>
              <c:pt idx="4">
                <c:v>1994</c:v>
              </c:pt>
              <c:pt idx="5">
                <c:v>1995</c:v>
              </c:pt>
              <c:pt idx="6">
                <c:v>1996</c:v>
              </c:pt>
              <c:pt idx="7">
                <c:v>1997</c:v>
              </c:pt>
              <c:pt idx="8">
                <c:v>1998</c:v>
              </c:pt>
              <c:pt idx="9">
                <c:v>1999</c:v>
              </c:pt>
              <c:pt idx="10">
                <c:v>2000</c:v>
              </c:pt>
              <c:pt idx="11">
                <c:v>2001</c:v>
              </c:pt>
              <c:pt idx="12">
                <c:v>2002</c:v>
              </c:pt>
              <c:pt idx="13">
                <c:v>2003</c:v>
              </c:pt>
              <c:pt idx="14">
                <c:v>2004</c:v>
              </c:pt>
              <c:pt idx="15">
                <c:v>2005</c:v>
              </c:pt>
              <c:pt idx="16">
                <c:v>2006</c:v>
              </c:pt>
              <c:pt idx="17">
                <c:v>2007</c:v>
              </c:pt>
              <c:pt idx="18">
                <c:v>2008</c:v>
              </c:pt>
              <c:pt idx="19">
                <c:v>2009</c:v>
              </c:pt>
              <c:pt idx="20">
                <c:v>2010</c:v>
              </c:pt>
              <c:pt idx="21">
                <c:v>2011</c:v>
              </c:pt>
              <c:pt idx="22">
                <c:v>2012</c:v>
              </c:pt>
              <c:pt idx="23">
                <c:v>2013</c:v>
              </c:pt>
              <c:pt idx="24">
                <c:v>2014</c:v>
              </c:pt>
              <c:pt idx="25">
                <c:v>2015</c:v>
              </c:pt>
              <c:pt idx="26">
                <c:v>2016</c:v>
              </c:pt>
              <c:pt idx="27">
                <c:v>2017</c:v>
              </c:pt>
              <c:pt idx="28">
                <c:v>2018</c:v>
              </c:pt>
              <c:pt idx="29">
                <c:v>2019</c:v>
              </c:pt>
              <c:pt idx="30">
                <c:v>2020</c:v>
              </c:pt>
              <c:pt idx="31">
                <c:v>2021</c:v>
              </c:pt>
            </c:strLit>
          </c:cat>
          <c:val>
            <c:numLit>
              <c:formatCode>General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1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1</c:v>
              </c:pt>
              <c:pt idx="14">
                <c:v>0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0-0B1D-5441-BA5B-8687212CF594}"/>
            </c:ext>
          </c:extLst>
        </c:ser>
        <c:ser>
          <c:idx val="1"/>
          <c:order val="1"/>
          <c:tx>
            <c:v>Flood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1990</c:v>
              </c:pt>
              <c:pt idx="1">
                <c:v>1991</c:v>
              </c:pt>
              <c:pt idx="2">
                <c:v>1992</c:v>
              </c:pt>
              <c:pt idx="3">
                <c:v>1993</c:v>
              </c:pt>
              <c:pt idx="4">
                <c:v>1994</c:v>
              </c:pt>
              <c:pt idx="5">
                <c:v>1995</c:v>
              </c:pt>
              <c:pt idx="6">
                <c:v>1996</c:v>
              </c:pt>
              <c:pt idx="7">
                <c:v>1997</c:v>
              </c:pt>
              <c:pt idx="8">
                <c:v>1998</c:v>
              </c:pt>
              <c:pt idx="9">
                <c:v>1999</c:v>
              </c:pt>
              <c:pt idx="10">
                <c:v>2000</c:v>
              </c:pt>
              <c:pt idx="11">
                <c:v>2001</c:v>
              </c:pt>
              <c:pt idx="12">
                <c:v>2002</c:v>
              </c:pt>
              <c:pt idx="13">
                <c:v>2003</c:v>
              </c:pt>
              <c:pt idx="14">
                <c:v>2004</c:v>
              </c:pt>
              <c:pt idx="15">
                <c:v>2005</c:v>
              </c:pt>
              <c:pt idx="16">
                <c:v>2006</c:v>
              </c:pt>
              <c:pt idx="17">
                <c:v>2007</c:v>
              </c:pt>
              <c:pt idx="18">
                <c:v>2008</c:v>
              </c:pt>
              <c:pt idx="19">
                <c:v>2009</c:v>
              </c:pt>
              <c:pt idx="20">
                <c:v>2010</c:v>
              </c:pt>
              <c:pt idx="21">
                <c:v>2011</c:v>
              </c:pt>
              <c:pt idx="22">
                <c:v>2012</c:v>
              </c:pt>
              <c:pt idx="23">
                <c:v>2013</c:v>
              </c:pt>
              <c:pt idx="24">
                <c:v>2014</c:v>
              </c:pt>
              <c:pt idx="25">
                <c:v>2015</c:v>
              </c:pt>
              <c:pt idx="26">
                <c:v>2016</c:v>
              </c:pt>
              <c:pt idx="27">
                <c:v>2017</c:v>
              </c:pt>
              <c:pt idx="28">
                <c:v>2018</c:v>
              </c:pt>
              <c:pt idx="29">
                <c:v>2019</c:v>
              </c:pt>
              <c:pt idx="30">
                <c:v>2020</c:v>
              </c:pt>
              <c:pt idx="31">
                <c:v>2021</c:v>
              </c:pt>
            </c:strLit>
          </c:cat>
          <c:val>
            <c:numLit>
              <c:formatCode>General</c:formatCode>
              <c:ptCount val="32"/>
              <c:pt idx="0">
                <c:v>2</c:v>
              </c:pt>
              <c:pt idx="1">
                <c:v>2</c:v>
              </c:pt>
              <c:pt idx="2">
                <c:v>1</c:v>
              </c:pt>
              <c:pt idx="3">
                <c:v>2</c:v>
              </c:pt>
              <c:pt idx="4">
                <c:v>6</c:v>
              </c:pt>
              <c:pt idx="5">
                <c:v>5</c:v>
              </c:pt>
              <c:pt idx="6">
                <c:v>5</c:v>
              </c:pt>
              <c:pt idx="7">
                <c:v>0</c:v>
              </c:pt>
              <c:pt idx="8">
                <c:v>1</c:v>
              </c:pt>
              <c:pt idx="9">
                <c:v>1</c:v>
              </c:pt>
              <c:pt idx="10">
                <c:v>3</c:v>
              </c:pt>
              <c:pt idx="11">
                <c:v>4</c:v>
              </c:pt>
              <c:pt idx="12">
                <c:v>7</c:v>
              </c:pt>
              <c:pt idx="13">
                <c:v>8</c:v>
              </c:pt>
              <c:pt idx="14">
                <c:v>1</c:v>
              </c:pt>
              <c:pt idx="15">
                <c:v>3</c:v>
              </c:pt>
              <c:pt idx="16">
                <c:v>8</c:v>
              </c:pt>
              <c:pt idx="17">
                <c:v>8</c:v>
              </c:pt>
              <c:pt idx="18">
                <c:v>12</c:v>
              </c:pt>
              <c:pt idx="19">
                <c:v>5</c:v>
              </c:pt>
              <c:pt idx="20">
                <c:v>7</c:v>
              </c:pt>
              <c:pt idx="21">
                <c:v>6</c:v>
              </c:pt>
              <c:pt idx="22">
                <c:v>7</c:v>
              </c:pt>
              <c:pt idx="23">
                <c:v>10</c:v>
              </c:pt>
              <c:pt idx="24">
                <c:v>6</c:v>
              </c:pt>
              <c:pt idx="25">
                <c:v>6</c:v>
              </c:pt>
              <c:pt idx="26">
                <c:v>10</c:v>
              </c:pt>
              <c:pt idx="27">
                <c:v>7</c:v>
              </c:pt>
              <c:pt idx="28">
                <c:v>6</c:v>
              </c:pt>
              <c:pt idx="29">
                <c:v>11</c:v>
              </c:pt>
              <c:pt idx="30">
                <c:v>25</c:v>
              </c:pt>
              <c:pt idx="31">
                <c:v>16</c:v>
              </c:pt>
            </c:numLit>
          </c:val>
          <c:extLst>
            <c:ext xmlns:c16="http://schemas.microsoft.com/office/drawing/2014/chart" uri="{C3380CC4-5D6E-409C-BE32-E72D297353CC}">
              <c16:uniqueId val="{00000001-0B1D-5441-BA5B-8687212CF594}"/>
            </c:ext>
          </c:extLst>
        </c:ser>
        <c:ser>
          <c:idx val="2"/>
          <c:order val="2"/>
          <c:tx>
            <c:v>Landslide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1990</c:v>
              </c:pt>
              <c:pt idx="1">
                <c:v>1991</c:v>
              </c:pt>
              <c:pt idx="2">
                <c:v>1992</c:v>
              </c:pt>
              <c:pt idx="3">
                <c:v>1993</c:v>
              </c:pt>
              <c:pt idx="4">
                <c:v>1994</c:v>
              </c:pt>
              <c:pt idx="5">
                <c:v>1995</c:v>
              </c:pt>
              <c:pt idx="6">
                <c:v>1996</c:v>
              </c:pt>
              <c:pt idx="7">
                <c:v>1997</c:v>
              </c:pt>
              <c:pt idx="8">
                <c:v>1998</c:v>
              </c:pt>
              <c:pt idx="9">
                <c:v>1999</c:v>
              </c:pt>
              <c:pt idx="10">
                <c:v>2000</c:v>
              </c:pt>
              <c:pt idx="11">
                <c:v>2001</c:v>
              </c:pt>
              <c:pt idx="12">
                <c:v>2002</c:v>
              </c:pt>
              <c:pt idx="13">
                <c:v>2003</c:v>
              </c:pt>
              <c:pt idx="14">
                <c:v>2004</c:v>
              </c:pt>
              <c:pt idx="15">
                <c:v>2005</c:v>
              </c:pt>
              <c:pt idx="16">
                <c:v>2006</c:v>
              </c:pt>
              <c:pt idx="17">
                <c:v>2007</c:v>
              </c:pt>
              <c:pt idx="18">
                <c:v>2008</c:v>
              </c:pt>
              <c:pt idx="19">
                <c:v>2009</c:v>
              </c:pt>
              <c:pt idx="20">
                <c:v>2010</c:v>
              </c:pt>
              <c:pt idx="21">
                <c:v>2011</c:v>
              </c:pt>
              <c:pt idx="22">
                <c:v>2012</c:v>
              </c:pt>
              <c:pt idx="23">
                <c:v>2013</c:v>
              </c:pt>
              <c:pt idx="24">
                <c:v>2014</c:v>
              </c:pt>
              <c:pt idx="25">
                <c:v>2015</c:v>
              </c:pt>
              <c:pt idx="26">
                <c:v>2016</c:v>
              </c:pt>
              <c:pt idx="27">
                <c:v>2017</c:v>
              </c:pt>
              <c:pt idx="28">
                <c:v>2018</c:v>
              </c:pt>
              <c:pt idx="29">
                <c:v>2019</c:v>
              </c:pt>
              <c:pt idx="30">
                <c:v>2020</c:v>
              </c:pt>
              <c:pt idx="31">
                <c:v>2021</c:v>
              </c:pt>
            </c:strLit>
          </c:cat>
          <c:val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1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1</c:v>
              </c:pt>
              <c:pt idx="7">
                <c:v>0</c:v>
              </c:pt>
              <c:pt idx="8">
                <c:v>0</c:v>
              </c:pt>
              <c:pt idx="9">
                <c:v>2</c:v>
              </c:pt>
              <c:pt idx="10">
                <c:v>4</c:v>
              </c:pt>
              <c:pt idx="11">
                <c:v>4</c:v>
              </c:pt>
              <c:pt idx="12">
                <c:v>1</c:v>
              </c:pt>
              <c:pt idx="13">
                <c:v>4</c:v>
              </c:pt>
              <c:pt idx="14">
                <c:v>4</c:v>
              </c:pt>
              <c:pt idx="15">
                <c:v>2</c:v>
              </c:pt>
              <c:pt idx="16">
                <c:v>3</c:v>
              </c:pt>
              <c:pt idx="17">
                <c:v>2</c:v>
              </c:pt>
              <c:pt idx="18">
                <c:v>1</c:v>
              </c:pt>
              <c:pt idx="19">
                <c:v>2</c:v>
              </c:pt>
              <c:pt idx="20">
                <c:v>1</c:v>
              </c:pt>
              <c:pt idx="21">
                <c:v>2</c:v>
              </c:pt>
              <c:pt idx="22">
                <c:v>2</c:v>
              </c:pt>
              <c:pt idx="23">
                <c:v>2</c:v>
              </c:pt>
              <c:pt idx="24">
                <c:v>2</c:v>
              </c:pt>
              <c:pt idx="25">
                <c:v>3</c:v>
              </c:pt>
              <c:pt idx="26">
                <c:v>2</c:v>
              </c:pt>
              <c:pt idx="27">
                <c:v>2</c:v>
              </c:pt>
              <c:pt idx="28">
                <c:v>2</c:v>
              </c:pt>
              <c:pt idx="29">
                <c:v>2</c:v>
              </c:pt>
              <c:pt idx="30">
                <c:v>1</c:v>
              </c:pt>
              <c:pt idx="31">
                <c:v>2</c:v>
              </c:pt>
            </c:numLit>
          </c:val>
          <c:extLst>
            <c:ext xmlns:c16="http://schemas.microsoft.com/office/drawing/2014/chart" uri="{C3380CC4-5D6E-409C-BE32-E72D297353CC}">
              <c16:uniqueId val="{00000002-0B1D-5441-BA5B-8687212CF594}"/>
            </c:ext>
          </c:extLst>
        </c:ser>
        <c:ser>
          <c:idx val="3"/>
          <c:order val="3"/>
          <c:tx>
            <c:v>Storm</c:v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1990</c:v>
              </c:pt>
              <c:pt idx="1">
                <c:v>1991</c:v>
              </c:pt>
              <c:pt idx="2">
                <c:v>1992</c:v>
              </c:pt>
              <c:pt idx="3">
                <c:v>1993</c:v>
              </c:pt>
              <c:pt idx="4">
                <c:v>1994</c:v>
              </c:pt>
              <c:pt idx="5">
                <c:v>1995</c:v>
              </c:pt>
              <c:pt idx="6">
                <c:v>1996</c:v>
              </c:pt>
              <c:pt idx="7">
                <c:v>1997</c:v>
              </c:pt>
              <c:pt idx="8">
                <c:v>1998</c:v>
              </c:pt>
              <c:pt idx="9">
                <c:v>1999</c:v>
              </c:pt>
              <c:pt idx="10">
                <c:v>2000</c:v>
              </c:pt>
              <c:pt idx="11">
                <c:v>2001</c:v>
              </c:pt>
              <c:pt idx="12">
                <c:v>2002</c:v>
              </c:pt>
              <c:pt idx="13">
                <c:v>2003</c:v>
              </c:pt>
              <c:pt idx="14">
                <c:v>2004</c:v>
              </c:pt>
              <c:pt idx="15">
                <c:v>2005</c:v>
              </c:pt>
              <c:pt idx="16">
                <c:v>2006</c:v>
              </c:pt>
              <c:pt idx="17">
                <c:v>2007</c:v>
              </c:pt>
              <c:pt idx="18">
                <c:v>2008</c:v>
              </c:pt>
              <c:pt idx="19">
                <c:v>2009</c:v>
              </c:pt>
              <c:pt idx="20">
                <c:v>2010</c:v>
              </c:pt>
              <c:pt idx="21">
                <c:v>2011</c:v>
              </c:pt>
              <c:pt idx="22">
                <c:v>2012</c:v>
              </c:pt>
              <c:pt idx="23">
                <c:v>2013</c:v>
              </c:pt>
              <c:pt idx="24">
                <c:v>2014</c:v>
              </c:pt>
              <c:pt idx="25">
                <c:v>2015</c:v>
              </c:pt>
              <c:pt idx="26">
                <c:v>2016</c:v>
              </c:pt>
              <c:pt idx="27">
                <c:v>2017</c:v>
              </c:pt>
              <c:pt idx="28">
                <c:v>2018</c:v>
              </c:pt>
              <c:pt idx="29">
                <c:v>2019</c:v>
              </c:pt>
              <c:pt idx="30">
                <c:v>2020</c:v>
              </c:pt>
              <c:pt idx="31">
                <c:v>2021</c:v>
              </c:pt>
            </c:strLit>
          </c:cat>
          <c:val>
            <c:numLit>
              <c:formatCode>General</c:formatCode>
              <c:ptCount val="32"/>
              <c:pt idx="0">
                <c:v>0</c:v>
              </c:pt>
              <c:pt idx="1">
                <c:v>0</c:v>
              </c:pt>
              <c:pt idx="2">
                <c:v>0</c:v>
              </c:pt>
              <c:pt idx="3">
                <c:v>0</c:v>
              </c:pt>
              <c:pt idx="4">
                <c:v>0</c:v>
              </c:pt>
              <c:pt idx="5">
                <c:v>0</c:v>
              </c:pt>
              <c:pt idx="6">
                <c:v>0</c:v>
              </c:pt>
              <c:pt idx="7">
                <c:v>0</c:v>
              </c:pt>
              <c:pt idx="8">
                <c:v>0</c:v>
              </c:pt>
              <c:pt idx="9">
                <c:v>0</c:v>
              </c:pt>
              <c:pt idx="10">
                <c:v>0</c:v>
              </c:pt>
              <c:pt idx="11">
                <c:v>0</c:v>
              </c:pt>
              <c:pt idx="12">
                <c:v>0</c:v>
              </c:pt>
              <c:pt idx="13">
                <c:v>0</c:v>
              </c:pt>
              <c:pt idx="14">
                <c:v>2</c:v>
              </c:pt>
              <c:pt idx="15">
                <c:v>0</c:v>
              </c:pt>
              <c:pt idx="16">
                <c:v>0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2</c:v>
              </c:pt>
              <c:pt idx="23">
                <c:v>0</c:v>
              </c:pt>
              <c:pt idx="24">
                <c:v>0</c:v>
              </c:pt>
              <c:pt idx="25">
                <c:v>0</c:v>
              </c:pt>
              <c:pt idx="26">
                <c:v>0</c:v>
              </c:pt>
              <c:pt idx="27">
                <c:v>1</c:v>
              </c:pt>
              <c:pt idx="28">
                <c:v>0</c:v>
              </c:pt>
              <c:pt idx="29">
                <c:v>0</c:v>
              </c:pt>
              <c:pt idx="30">
                <c:v>0</c:v>
              </c:pt>
              <c:pt idx="31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3-0B1D-5441-BA5B-8687212CF594}"/>
            </c:ext>
          </c:extLst>
        </c:ser>
        <c:ser>
          <c:idx val="4"/>
          <c:order val="4"/>
          <c:tx>
            <c:v>Wildfire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Lit>
              <c:ptCount val="32"/>
              <c:pt idx="0">
                <c:v>1990</c:v>
              </c:pt>
              <c:pt idx="1">
                <c:v>1991</c:v>
              </c:pt>
              <c:pt idx="2">
                <c:v>1992</c:v>
              </c:pt>
              <c:pt idx="3">
                <c:v>1993</c:v>
              </c:pt>
              <c:pt idx="4">
                <c:v>1994</c:v>
              </c:pt>
              <c:pt idx="5">
                <c:v>1995</c:v>
              </c:pt>
              <c:pt idx="6">
                <c:v>1996</c:v>
              </c:pt>
              <c:pt idx="7">
                <c:v>1997</c:v>
              </c:pt>
              <c:pt idx="8">
                <c:v>1998</c:v>
              </c:pt>
              <c:pt idx="9">
                <c:v>1999</c:v>
              </c:pt>
              <c:pt idx="10">
                <c:v>2000</c:v>
              </c:pt>
              <c:pt idx="11">
                <c:v>2001</c:v>
              </c:pt>
              <c:pt idx="12">
                <c:v>2002</c:v>
              </c:pt>
              <c:pt idx="13">
                <c:v>2003</c:v>
              </c:pt>
              <c:pt idx="14">
                <c:v>2004</c:v>
              </c:pt>
              <c:pt idx="15">
                <c:v>2005</c:v>
              </c:pt>
              <c:pt idx="16">
                <c:v>2006</c:v>
              </c:pt>
              <c:pt idx="17">
                <c:v>2007</c:v>
              </c:pt>
              <c:pt idx="18">
                <c:v>2008</c:v>
              </c:pt>
              <c:pt idx="19">
                <c:v>2009</c:v>
              </c:pt>
              <c:pt idx="20">
                <c:v>2010</c:v>
              </c:pt>
              <c:pt idx="21">
                <c:v>2011</c:v>
              </c:pt>
              <c:pt idx="22">
                <c:v>2012</c:v>
              </c:pt>
              <c:pt idx="23">
                <c:v>2013</c:v>
              </c:pt>
              <c:pt idx="24">
                <c:v>2014</c:v>
              </c:pt>
              <c:pt idx="25">
                <c:v>2015</c:v>
              </c:pt>
              <c:pt idx="26">
                <c:v>2016</c:v>
              </c:pt>
              <c:pt idx="27">
                <c:v>2017</c:v>
              </c:pt>
              <c:pt idx="28">
                <c:v>2018</c:v>
              </c:pt>
              <c:pt idx="29">
                <c:v>2019</c:v>
              </c:pt>
              <c:pt idx="30">
                <c:v>2020</c:v>
              </c:pt>
              <c:pt idx="31">
                <c:v>2021</c:v>
              </c:pt>
            </c:strLit>
          </c:cat>
          <c:val>
            <c:numLit>
              <c:formatCode>General</c:formatCode>
              <c:ptCount val="32"/>
              <c:pt idx="0">
                <c:v>0</c:v>
              </c:pt>
              <c:pt idx="1">
                <c:v>1</c:v>
              </c:pt>
              <c:pt idx="2">
                <c:v>0</c:v>
              </c:pt>
              <c:pt idx="3">
                <c:v>0</c:v>
              </c:pt>
              <c:pt idx="4">
                <c:v>1</c:v>
              </c:pt>
              <c:pt idx="5">
                <c:v>0</c:v>
              </c:pt>
              <c:pt idx="6">
                <c:v>0</c:v>
              </c:pt>
              <c:pt idx="7">
                <c:v>1</c:v>
              </c:pt>
              <c:pt idx="8">
                <c:v>1</c:v>
              </c:pt>
              <c:pt idx="9">
                <c:v>1</c:v>
              </c:pt>
              <c:pt idx="10">
                <c:v>1</c:v>
              </c:pt>
              <c:pt idx="11">
                <c:v>0</c:v>
              </c:pt>
              <c:pt idx="12">
                <c:v>1</c:v>
              </c:pt>
              <c:pt idx="13">
                <c:v>0</c:v>
              </c:pt>
              <c:pt idx="14">
                <c:v>0</c:v>
              </c:pt>
              <c:pt idx="15">
                <c:v>1</c:v>
              </c:pt>
              <c:pt idx="16">
                <c:v>1</c:v>
              </c:pt>
              <c:pt idx="17">
                <c:v>0</c:v>
              </c:pt>
              <c:pt idx="18">
                <c:v>0</c:v>
              </c:pt>
              <c:pt idx="19">
                <c:v>0</c:v>
              </c:pt>
              <c:pt idx="20">
                <c:v>0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0</c:v>
              </c:pt>
              <c:pt idx="25">
                <c:v>1</c:v>
              </c:pt>
              <c:pt idx="26">
                <c:v>0</c:v>
              </c:pt>
              <c:pt idx="27">
                <c:v>0</c:v>
              </c:pt>
              <c:pt idx="28">
                <c:v>0</c:v>
              </c:pt>
              <c:pt idx="29">
                <c:v>1</c:v>
              </c:pt>
              <c:pt idx="30">
                <c:v>0</c:v>
              </c:pt>
              <c:pt idx="31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0B1D-5441-BA5B-8687212CF5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716414799"/>
        <c:axId val="716424367"/>
      </c:barChart>
      <c:catAx>
        <c:axId val="7164147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716424367"/>
        <c:crosses val="autoZero"/>
        <c:auto val="1"/>
        <c:lblAlgn val="ctr"/>
        <c:lblOffset val="100"/>
        <c:noMultiLvlLbl val="0"/>
      </c:catAx>
      <c:valAx>
        <c:axId val="716424367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en-US"/>
          </a:p>
        </c:txPr>
        <c:crossAx val="7164147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Calibri" panose="020F0502020204030204" pitchFamily="34" charset="0"/>
          <a:cs typeface="Calibri" panose="020F050202020403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extLst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2">
  <a:schemeClr val="accent2"/>
  <a:schemeClr val="accent4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305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  <a:headEnd type="none" w="sm" len="sm"/>
        <a:tailEnd type="none" w="sm" len="sm"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bg1"/>
    </cs:fontRef>
    <cs:spPr>
      <a:solidFill>
        <a:schemeClr val="tx1">
          <a:lumMod val="50000"/>
          <a:lumOff val="50000"/>
        </a:schemeClr>
      </a:solidFill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>
          <a:alpha val="70000"/>
        </a:schemeClr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gradFill>
        <a:gsLst>
          <a:gs pos="0">
            <a:schemeClr val="phClr"/>
          </a:gs>
          <a:gs pos="46000">
            <a:schemeClr val="phClr"/>
          </a:gs>
          <a:gs pos="100000">
            <a:schemeClr val="phClr">
              <a:lumMod val="20000"/>
              <a:lumOff val="80000"/>
              <a:alpha val="0"/>
            </a:schemeClr>
          </a:gs>
        </a:gsLst>
        <a:path path="circle">
          <a:fillToRect l="50000" t="-80000" r="50000" b="180000"/>
        </a:path>
      </a:gradFill>
      <a:ln w="9525" cap="flat" cmpd="sng" algn="ctr">
        <a:solidFill>
          <a:schemeClr val="phClr">
            <a:shade val="95000"/>
          </a:schemeClr>
        </a:solidFill>
        <a:round/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0">
              <a:schemeClr val="tx1">
                <a:lumMod val="5000"/>
                <a:lumOff val="95000"/>
              </a:schemeClr>
            </a:gs>
            <a:gs pos="100000">
              <a:schemeClr val="tx1">
                <a:lumMod val="15000"/>
                <a:lumOff val="85000"/>
              </a:schemeClr>
            </a:gs>
          </a:gsLst>
          <a:lin ang="5400000" scaled="0"/>
        </a:gradFill>
        <a:round/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  <a:headEnd type="none" w="sm" len="sm"/>
        <a:tailEnd type="none" w="sm" len="sm"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800" b="1" kern="1200" cap="all" spc="5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6106</xdr:colOff>
      <xdr:row>4</xdr:row>
      <xdr:rowOff>184573</xdr:rowOff>
    </xdr:from>
    <xdr:to>
      <xdr:col>3</xdr:col>
      <xdr:colOff>629920</xdr:colOff>
      <xdr:row>13</xdr:row>
      <xdr:rowOff>1625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9ABA15A-851A-4337-8263-8ED5F566985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924</xdr:colOff>
      <xdr:row>10</xdr:row>
      <xdr:rowOff>31750</xdr:rowOff>
    </xdr:from>
    <xdr:to>
      <xdr:col>4</xdr:col>
      <xdr:colOff>457200</xdr:colOff>
      <xdr:row>21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4173FE2-CC2B-DD48-AB7E-A00E6B255A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85</xdr:colOff>
      <xdr:row>15</xdr:row>
      <xdr:rowOff>64146</xdr:rowOff>
    </xdr:from>
    <xdr:to>
      <xdr:col>3</xdr:col>
      <xdr:colOff>411574</xdr:colOff>
      <xdr:row>25</xdr:row>
      <xdr:rowOff>15286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5FE5AD1-EE2D-A043-AAE6-5B29535D45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9894</xdr:colOff>
      <xdr:row>11</xdr:row>
      <xdr:rowOff>107166</xdr:rowOff>
    </xdr:from>
    <xdr:to>
      <xdr:col>3</xdr:col>
      <xdr:colOff>768272</xdr:colOff>
      <xdr:row>23</xdr:row>
      <xdr:rowOff>6271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75040D2-6C35-8447-A795-7C4959ECBF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59736</xdr:rowOff>
    </xdr:from>
    <xdr:to>
      <xdr:col>3</xdr:col>
      <xdr:colOff>329259</xdr:colOff>
      <xdr:row>23</xdr:row>
      <xdr:rowOff>3135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37F12E-9EE6-0A49-A601-CF83E4B5B1DD}"/>
            </a:ext>
            <a:ext uri="{147F2762-F138-4A5C-976F-8EAC2B608ADB}">
              <a16:predDERef xmlns:a16="http://schemas.microsoft.com/office/drawing/2014/main" pred="{BCDF62BA-2E3F-2E42-85CA-244BB24D8A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700</xdr:colOff>
      <xdr:row>9</xdr:row>
      <xdr:rowOff>38662</xdr:rowOff>
    </xdr:from>
    <xdr:to>
      <xdr:col>5</xdr:col>
      <xdr:colOff>165100</xdr:colOff>
      <xdr:row>22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895CAB5-AA7C-B649-8B9B-BDC10CAD45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42333</xdr:rowOff>
    </xdr:from>
    <xdr:to>
      <xdr:col>5</xdr:col>
      <xdr:colOff>79202</xdr:colOff>
      <xdr:row>18</xdr:row>
      <xdr:rowOff>9877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EB491BB-31BB-5242-93A2-B5B03C8DA4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251</xdr:colOff>
      <xdr:row>4</xdr:row>
      <xdr:rowOff>45159</xdr:rowOff>
    </xdr:from>
    <xdr:to>
      <xdr:col>3</xdr:col>
      <xdr:colOff>267352</xdr:colOff>
      <xdr:row>14</xdr:row>
      <xdr:rowOff>631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1EBD2BC-261C-6F4D-8296-AF4C7829A7CA}"/>
            </a:ext>
            <a:ext uri="{147F2762-F138-4A5C-976F-8EAC2B608ADB}">
              <a16:predDERef xmlns:a16="http://schemas.microsoft.com/office/drawing/2014/main" pred="{3936A635-261C-441F-ACC6-573045ABA0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2</xdr:row>
      <xdr:rowOff>129685</xdr:rowOff>
    </xdr:from>
    <xdr:to>
      <xdr:col>3</xdr:col>
      <xdr:colOff>1100667</xdr:colOff>
      <xdr:row>29</xdr:row>
      <xdr:rowOff>1354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24ED26B-A113-0744-BB14-2D307F3EC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393700</xdr:colOff>
      <xdr:row>22</xdr:row>
      <xdr:rowOff>127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127477-4131-9318-5B24-1542F4159C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997700" cy="420370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7915</xdr:rowOff>
    </xdr:from>
    <xdr:to>
      <xdr:col>3</xdr:col>
      <xdr:colOff>957101</xdr:colOff>
      <xdr:row>19</xdr:row>
      <xdr:rowOff>11043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7E7843E-27E5-274B-B2B3-383BC0CD2E17}"/>
            </a:ext>
            <a:ext uri="{147F2762-F138-4A5C-976F-8EAC2B608ADB}">
              <a16:predDERef xmlns:a16="http://schemas.microsoft.com/office/drawing/2014/main" pred="{F3057763-E177-46EA-B3E2-51E71397D9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194</xdr:colOff>
      <xdr:row>6</xdr:row>
      <xdr:rowOff>117091</xdr:rowOff>
    </xdr:from>
    <xdr:to>
      <xdr:col>5</xdr:col>
      <xdr:colOff>585460</xdr:colOff>
      <xdr:row>15</xdr:row>
      <xdr:rowOff>18014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D7AD3C56-CE3F-0A4F-A630-75B1EA715F64}"/>
            </a:ext>
            <a:ext uri="{147F2762-F138-4A5C-976F-8EAC2B608ADB}">
              <a16:predDERef xmlns:a16="http://schemas.microsoft.com/office/drawing/2014/main" pred="{E37FFB8F-C782-464A-A855-6014290750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8792</xdr:colOff>
      <xdr:row>4</xdr:row>
      <xdr:rowOff>57934</xdr:rowOff>
    </xdr:from>
    <xdr:to>
      <xdr:col>3</xdr:col>
      <xdr:colOff>229659</xdr:colOff>
      <xdr:row>14</xdr:row>
      <xdr:rowOff>875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9EFFFFC-A4DE-3C41-A8C7-512DCC7341F3}"/>
            </a:ext>
            <a:ext uri="{147F2762-F138-4A5C-976F-8EAC2B608ADB}">
              <a16:predDERef xmlns:a16="http://schemas.microsoft.com/office/drawing/2014/main" pred="{5F3C41B7-6C2B-4FFD-B85F-302982AEE9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71978</xdr:colOff>
      <xdr:row>5</xdr:row>
      <xdr:rowOff>20107</xdr:rowOff>
    </xdr:from>
    <xdr:to>
      <xdr:col>12</xdr:col>
      <xdr:colOff>55032</xdr:colOff>
      <xdr:row>15</xdr:row>
      <xdr:rowOff>36511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54FDC5E-8F0D-A14E-BFD4-86FA15663213}"/>
            </a:ext>
            <a:ext uri="{147F2762-F138-4A5C-976F-8EAC2B608ADB}">
              <a16:predDERef xmlns:a16="http://schemas.microsoft.com/office/drawing/2014/main" pred="{AF3A40C6-41CD-4FB9-AB95-FE9FC33E7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328</xdr:colOff>
      <xdr:row>4</xdr:row>
      <xdr:rowOff>150364</xdr:rowOff>
    </xdr:from>
    <xdr:to>
      <xdr:col>3</xdr:col>
      <xdr:colOff>666525</xdr:colOff>
      <xdr:row>16</xdr:row>
      <xdr:rowOff>630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BBDF48-DE37-0C4A-8AD2-C0D19A60C059}"/>
            </a:ext>
            <a:ext uri="{147F2762-F138-4A5C-976F-8EAC2B608ADB}">
              <a16:predDERef xmlns:a16="http://schemas.microsoft.com/office/drawing/2014/main" pred="{AF3A40C6-41CD-4FB9-AB95-FE9FC33E7E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0</xdr:colOff>
      <xdr:row>16</xdr:row>
      <xdr:rowOff>893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30AFCC3-7C22-8A41-8901-3AA0196151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67300" cy="3137353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152364</xdr:rowOff>
    </xdr:from>
    <xdr:to>
      <xdr:col>1</xdr:col>
      <xdr:colOff>1132119</xdr:colOff>
      <xdr:row>22</xdr:row>
      <xdr:rowOff>666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CD09F41-DA6C-5D4D-8859-054654C63060}"/>
            </a:ext>
            <a:ext uri="{147F2762-F138-4A5C-976F-8EAC2B608ADB}">
              <a16:predDERef xmlns:a16="http://schemas.microsoft.com/office/drawing/2014/main" pred="{29E5B259-CA21-4765-8602-60D6497EB4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160485</xdr:rowOff>
    </xdr:from>
    <xdr:to>
      <xdr:col>3</xdr:col>
      <xdr:colOff>466912</xdr:colOff>
      <xdr:row>19</xdr:row>
      <xdr:rowOff>1120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23ADA8A-7DC2-F243-8F12-0C0930943CCB}"/>
            </a:ext>
            <a:ext uri="{147F2762-F138-4A5C-976F-8EAC2B608ADB}">
              <a16:predDERef xmlns:a16="http://schemas.microsoft.com/office/drawing/2014/main" pred="{7FF0050A-7162-4843-ADE7-3C4CFCEA97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011</xdr:colOff>
      <xdr:row>0</xdr:row>
      <xdr:rowOff>0</xdr:rowOff>
    </xdr:from>
    <xdr:to>
      <xdr:col>11</xdr:col>
      <xdr:colOff>519043</xdr:colOff>
      <xdr:row>13</xdr:row>
      <xdr:rowOff>5521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E5242DB-D40C-8844-92E9-12D004C529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1182</xdr:colOff>
      <xdr:row>11</xdr:row>
      <xdr:rowOff>83736</xdr:rowOff>
    </xdr:from>
    <xdr:to>
      <xdr:col>8</xdr:col>
      <xdr:colOff>289078</xdr:colOff>
      <xdr:row>23</xdr:row>
      <xdr:rowOff>219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F5AB076-573B-5545-A2C7-78EFC546B25D}"/>
            </a:ext>
            <a:ext uri="{147F2762-F138-4A5C-976F-8EAC2B608ADB}">
              <a16:predDERef xmlns:a16="http://schemas.microsoft.com/office/drawing/2014/main" pred="{2EAA9D41-53E2-3F46-A65B-BD574E2544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9490</xdr:colOff>
      <xdr:row>0</xdr:row>
      <xdr:rowOff>125432</xdr:rowOff>
    </xdr:from>
    <xdr:to>
      <xdr:col>12</xdr:col>
      <xdr:colOff>439012</xdr:colOff>
      <xdr:row>15</xdr:row>
      <xdr:rowOff>6957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43A880-AD1E-F44D-A3A3-BB4110B355A5}"/>
            </a:ext>
            <a:ext uri="{147F2762-F138-4A5C-976F-8EAC2B608ADB}">
              <a16:predDERef xmlns:a16="http://schemas.microsoft.com/office/drawing/2014/main" pred="{556DC862-FD09-400A-82DF-8D4D2B34D5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5</xdr:row>
      <xdr:rowOff>16510</xdr:rowOff>
    </xdr:from>
    <xdr:to>
      <xdr:col>2</xdr:col>
      <xdr:colOff>1158240</xdr:colOff>
      <xdr:row>27</xdr:row>
      <xdr:rowOff>1625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8FCF0D2-F882-0A46-B25A-4D36252C6E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6</xdr:row>
      <xdr:rowOff>848</xdr:rowOff>
    </xdr:from>
    <xdr:to>
      <xdr:col>2</xdr:col>
      <xdr:colOff>703035</xdr:colOff>
      <xdr:row>27</xdr:row>
      <xdr:rowOff>102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D98717-8141-4544-93AF-E0E690426EE0}"/>
            </a:ext>
            <a:ext uri="{147F2762-F138-4A5C-976F-8EAC2B608ADB}">
              <a16:predDERef xmlns:a16="http://schemas.microsoft.com/office/drawing/2014/main" pred="{0708A300-216A-4D36-805B-75480F3EE3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033</xdr:colOff>
      <xdr:row>3</xdr:row>
      <xdr:rowOff>68791</xdr:rowOff>
    </xdr:from>
    <xdr:to>
      <xdr:col>4</xdr:col>
      <xdr:colOff>340783</xdr:colOff>
      <xdr:row>12</xdr:row>
      <xdr:rowOff>12594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455517D0-1DD5-924A-BEF5-3046A2521B86}"/>
            </a:ext>
            <a:ext uri="{147F2762-F138-4A5C-976F-8EAC2B608ADB}">
              <a16:predDERef xmlns:a16="http://schemas.microsoft.com/office/drawing/2014/main" pred="{8291FBA6-49DF-4E7B-9F2C-0FF80E6DE6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8</xdr:row>
      <xdr:rowOff>27022</xdr:rowOff>
    </xdr:from>
    <xdr:to>
      <xdr:col>4</xdr:col>
      <xdr:colOff>594468</xdr:colOff>
      <xdr:row>1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37FFB8F-C782-464A-A855-6014290750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1</xdr:row>
      <xdr:rowOff>93851</xdr:rowOff>
    </xdr:from>
    <xdr:to>
      <xdr:col>6</xdr:col>
      <xdr:colOff>624237</xdr:colOff>
      <xdr:row>25</xdr:row>
      <xdr:rowOff>1506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A489128-73BB-434F-B155-BA0AA32E67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4201</xdr:colOff>
      <xdr:row>10</xdr:row>
      <xdr:rowOff>123284</xdr:rowOff>
    </xdr:from>
    <xdr:to>
      <xdr:col>4</xdr:col>
      <xdr:colOff>379001</xdr:colOff>
      <xdr:row>20</xdr:row>
      <xdr:rowOff>1105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94D28A5-273F-E142-8033-5457DA8F51E2}"/>
            </a:ext>
            <a:ext uri="{147F2762-F138-4A5C-976F-8EAC2B608ADB}">
              <a16:predDERef xmlns:a16="http://schemas.microsoft.com/office/drawing/2014/main" pred="{7FED02ED-00D0-0440-89EF-CB80D4E92B5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9</xdr:row>
      <xdr:rowOff>164042</xdr:rowOff>
    </xdr:from>
    <xdr:to>
      <xdr:col>4</xdr:col>
      <xdr:colOff>648758</xdr:colOff>
      <xdr:row>20</xdr:row>
      <xdr:rowOff>920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15EA75E-48B6-D146-B803-012C430107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781</xdr:colOff>
      <xdr:row>7</xdr:row>
      <xdr:rowOff>29359</xdr:rowOff>
    </xdr:from>
    <xdr:to>
      <xdr:col>4</xdr:col>
      <xdr:colOff>430075</xdr:colOff>
      <xdr:row>17</xdr:row>
      <xdr:rowOff>166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5EC2337-5AA8-F54B-9E9B-544AE5340B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677</xdr:colOff>
      <xdr:row>0</xdr:row>
      <xdr:rowOff>22463</xdr:rowOff>
    </xdr:from>
    <xdr:to>
      <xdr:col>9</xdr:col>
      <xdr:colOff>227463</xdr:colOff>
      <xdr:row>15</xdr:row>
      <xdr:rowOff>2843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EF37E74-174A-0049-A040-B0B89C7B26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Q_ISC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TEMP/BOP9703_stres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FSG\BANKING\@PERMANENT%20-%20BANKING\Templates\_Jan%202015%20Conso%20ITD%20Generated_Prelim\Used%20in%20Press%20Release\Loans%20Outstanding%20UBs%20KBs%20New%20Format%20Press%20Releas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\RESEARCH\Strategy\Liquidity\AMFI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B.AD.WORLDBANK.ORG\und$\Briefings\Debt%20data%20for%20Kaushik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Commodity%20Markets%20Outlook\2015c\Charts\Charts_focus.xlsx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4/users2/data4/users2/data3/users3/data4/users2/data4/users2/data4/users2/data4/users2/data4/users2/Data2/apd/Data/Regional/Regional%20Outlook/RO_Spring_2006/Investment/CKramer/Growth%20Volatility.xls?C2DA2708" TargetMode="External"/><Relationship Id="rId1" Type="http://schemas.openxmlformats.org/officeDocument/2006/relationships/externalLinkPath" Target="file:///\\C2DA2708\Growth%20Volatility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FWN03P\STA\Public\March-April%202005%20Mission\moz%20macroframework%20MISSIO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dministrator\Desktop\prepara&#231;&#227;o%20Mar&#231;o%202010\DATA\MOZ\moz%20macroframewor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\data\DEMAND\BALANCES\GDP%20updated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DNCFP/Recursos/Proyrena/Anual/2002/Alt4_Proy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ocuments%20and%20Settings\MCUC\My%20Local%20Documents\COG\2002\frame\SR_01\cghu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90602\OneDrive%20-%20WBG\WORK\TradeMonitor\Nov2016\OUTPUT\TRADE_WATCH\Data_TradeWatch_Feb_2017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Oil%20v16.xlsm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M%20FARI%20Analysis%20Coal%20v3.xlsm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312984/AppData/Local/Microsoft/Windows/Temporary%20Internet%20Files/Content.Outlook/ODUUZFEL/PHL%20Quarlterly%20GDP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59600\OneDrive%20-%20WBG\EAP%20econ%20update%20-%20Education\EAP_Parameters_for_COVID_simulation_notlinked.xlsx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Homes\schentkeba\DATEN\ID3K\KPROJ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rod%20levels%20manufacturin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laudia\Documents\World%20Bank\Minimum%20Wages%20and%20Informality\Pension%20Chart%20(version%2012-6-16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2\afr\Users\pgitton\AppData\Roaming\Microsoft\Excel\Jorxls\jomon03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Bmf-fs\bmf\2db\DB95Q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170419\Documents\Backup%20EJ\2016%20Jan%20GEP\STRMG\Monthly-capital%20flows%20to%20EMs%20(up%20to%20July%202015).xlsx" TargetMode="External"/></Relationships>
</file>

<file path=xl/externalLinks/_rels/externalLink123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data4/users10/abt06/0630/STATISTIK_Service_von_0631_SAVE/Aktuelle%20Daten%20der%20RV/200512/AktuelleDaten_2005_19_12_2005.xls?0AB8B5CC" TargetMode="External"/><Relationship Id="rId1" Type="http://schemas.openxmlformats.org/officeDocument/2006/relationships/externalLinkPath" Target="file:///\\0AB8B5CC\AktuelleDaten_2005_19_12_2005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AS/CD%20Australia/PISA%20Plus/PISA%20Plus%20Final%20Charts/IRPISAPlus_Chap5_ChartCorrec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2\afr\DATA\MOZ\Archives\2018\20180214%20CSD_WEO_SR%20A4%20final\Set%20ForTranslation\MOZ%20LIC%20DSA%20txt%20chart%20and%20table%20only%20for%20translation%20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.oecd.org/Applic/UOE/Ind2006/UOE_Non-fin/Calcul_GRA_SCI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muel\QIV%2007-08%20data\dail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\data\DEMAND\BALANCES\s&amp;d%20balanc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wasp/KimR$/My%20Documents/xl%20stuff/PYRAMI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ln-pc-054\LAPORAN-LAPORAN\Government\Gov_Posisi\Club%20de%20Paris\P2000US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Parts%201%20and%2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15%20May%202020%20-%20shared%20with%20Lina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S\Shared%20Databases\Chart%20pack\2013\Daily%20Financial%20indicators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EUR\DATA\C2\LTU\Article%20IV\LTURE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wb499813/AppData/Local/Temp/Rar$DI86.776/Ms.%20Muffet_Country%20Financial%20Stability%20Map%20(Single%20Country%20External)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AppData\Local\Microsoft\Windows\INetCache\Content.Outlook\GLJ2HQ5T\Uganda_Revenue_Forecasting_Model_Petroleum%20V03142018%20-%20compare%20tariff%20structures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DRAFTS/ST/RK/Requests/Christoph/debt%20restructuring%20comparison%20countries%2014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apd/Data/Regional/K%20flows/capflowdataJan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4/TEMP/prod%20levels%20manufacturing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IMF/Nigeria/Statistics/Bloomberg_Nigeria_Db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apd\DATA\Bloom\Korea\Corp_Bond_Yield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RAFTS/MT/COMM/OIL/OILS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apd/Bloomberg/Regional/WORK/InterestRat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DRAFTS/ST/RK/Requests/Christoph/debt%20restructuring%20comparison%20countries%201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TGSI/DATA/EGY/MON.%20&amp;%20FIN.%20SECTOR/Interest%20rates/Eurobond-spread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DATOS\financiero\comunicado%20estad&#237;stico\GENERA%20CUADRO%201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GTM\Sectors\MONEY\GTM%20Monetary%20program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de%20Caixa\2007\Comit&#234;%20de%20Or&#231;amento\12%20Dezembro\Fluxo%202007_%20Vers&#227;o%202007%20Realizado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luxo%202012_atual_comite_11_07_2012%20Vanessa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2/calcul_B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2\apd\Data\CHN\FM\Exchangeratechang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MSOFFICE/EXCEL/ARM/MONREV98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PDR/pre-mission/Real/ZMBREAL%20inactive%20sheets%20removed%20Jul%20200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ap4\edu\Applic\UOE\Ind2009\C3_TRENDS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afr/WIN/TEMP/BOP9703_stres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afr/NGA%20local/scenario%20III/STA-ins/NGCPI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EUR/WIN/Temporary%20Internet%20Files/OLK92A2/REAL/REER/KgReer_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sara/Dropbox/Indonesia/JD/Two%20papers%20for%20macro%20chapter/Ch.3_Paper%201/data/Macro-level%20Demand%20Side%20Jobs/Tools/Copy%20of%20Indonesia_JobStructure_Tool_Mar2019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Informality/Compiled%20data%203%20Oct_ver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ocuments%20and%20Settings/myulek/Local%20Settings/Temporary%20Internet%20Files/OLK11C/SR-03-03-tables(1-14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Carcenac\Desktop\FMcountrygroupcomposition_OCT2014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Downloads\RecoveredExternalLink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SYC/Current/Scmony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daf/inv/Fernando/2012%20FDI%20Index.xlsm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taCan\Dropbox\BankEM\GFDR\Data\BankSizeGraph\C:\D\0\DirD\05%20EDP\CZ\October%202016\bin\from-MS\EDP_FINCR_S_CZ_2016_0002_V000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EUR\DATA\VUT\ArtIV00\SEI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My%20Documents/LatinAmerica/Colombia/Reports%20Mission%20April%202000/Fiscal%20Tables/Fiscal%20Table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FP\Fiscal%20Monitor\2020-07-July%20Update\Figures\Table%201.1%20Deficit_FM_April2020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1\fad\Colombia\WEO\GEEColombiaOct20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BEW9809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COD/Main/CDCAD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MCD/DATA/QAT/Qafisc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ganga\AF_DEPOL_DPTO$\GPOL2\Fluxo%20de%20Caixa\2011\Retorno\Proje&#231;&#227;o%20do%20Retorno\06_Junho\Parte%20II_Proj_Ret_Pontes_e_Recup_Cred(COINF%2029_04_11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itti_fn.CORP\AppData\Local\Microsoft\Windows\Temporary%20Internet%20Files\Content.Outlook\CO4VH4RU\SPS_APRIL_WithQuery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EQ/y0001/WEI/02dem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Finance/Documents/Diego/Global%20Stress%20Events/Argentina_monitor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apd\Data\HKG\REAL\gdp_qtr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PUBLIKASI\SPS\SPS%20Maret%202014\SPS%20DDIP%20Maret%20Tabel%2051%20Tgl.10614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jar\SIP_Syariah\Dinas_bandung\SPI%20Syariah%20untuk%208%20bank%20dari%20LSMK%20dibuat%20query%20Wida%20(Autosaved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uttm\Local%20Settings\Temporary%20Internet%20Files\OLK13\chartsheet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eur\OMB_Online\Data\dkamat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loomberg\RS\Monitoring\Financial%20Indicators\Financial%20Indicators%20Database.xlsm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E045320/AppData/Local/Microsoft/Windows/INetCache/Content.Outlook/B7QQZQDD/160830%20FF2%200%20FinPLModel%20v1.07.xlsx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VSLY%20and%20epi%20calculation%20with%20discounting%20-%2029%20April%202020%20(1)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Quan/my%20documents/My%20Documents/AAQ+Sale%20in%20March%202001/AQ+%20Sale%20in%20March%20%202001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G://INVESTMENT%20DEALS/Seafood/Catfish/ACL_Cuu%20Long%20Fish/Financial%20statements_ACL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6a\Working\Chapter%202\Charts\SSA\1A%20Commodity%20price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WINDOWS/TEMP/GeoBop0900_BseLine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PROJECTS/EMO13_EPL/EP_data/EP_Part%201.xlsx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dmare_worldbank_org/Documents/World%20Bank/2021%20-%20WDR/Chapter%202/Chapter/CGAP/Graphs/CGAP%20-%20output%203%20analysis,%2023-06-2021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N2\EST\REP\BR_05_May\Fiscal_Monetary_LaborS%20Graphs%20for%20Pre%20Brief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imf1s\vol1\data\wrs\eu2\system\WRSTAB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8\FIN95\F1_TIME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2\apd\Data\CHN\CHARTS\sr08\SR08-Charts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WHD/Documents%20and%20Settings/seble/Local%20Settings/Temporary%20Internet%20Files/OLK8/2001%20Art%20IV/September%2011/Brb_BOP_2001_September50percenttoursimshortfall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2020%20SUT%202016\IO%202016\03%20ANALISIS%20I-OC:\Users\sri.murdaningrum\Downloads\SUT%202015-2016%2020191204%200725.xlsm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nbsasrv04\SOFTWARE\Documents%20and%20Settings\LeandroP\Configura&#231;&#245;es%20locais\Temporary%20Internet%20Files\OLK9\Valores%20zero_IGPM_061207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8\FIN95\FG_567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8\FIN95\FG_123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ore%20n%20go\store%20n%20go\PDR\WIN\Temporary%20Internet%20Files\OLK93A2\Macedonia\Missions\July2000\BriefingPaper\MacroframeworkJun00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2\apd\WIN\TEMP\resourcesdraft1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ions\Amber\Historical%20Budget%20Data\January%202011\Historicaltables2011_with%20MAD%20data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TGSI\DATA\EGY\Egmon.xls" TargetMode="External"/></Relationships>
</file>

<file path=xl/externalLinks/_rels/externalLink228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data4/DATA/F2%20(New%20F2)/Fiscal%20Monitor/Table%2011%20-%20CAPB%20adjustment%20path%20-%20january%20'10%20WEO%20-%20for%20board,%20after%20last%20comments.xls?1672BFB1" TargetMode="External"/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fad\Bloomberg\PPT\2017\G20\G20MacroReport\APRIL_2017_WEO_VINTAGE\NIIP_BCA_WEO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ATA/O1/BGR/REAL/DATA/O1/BGR/MON/PROJ/MONwork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Shah\Box%20Sync\Oct19%20FM\FARI%20analysis\FARI%20Climate%20Change%20Analysis%20June%202019%20Gas%20v12.xlsm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gidataset%20(1).xlsx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WINDOWS/TEMP/CRI-BOP-01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l\am\EXCEL\MARTY\ALEX\LONGTERM\LONGGDP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NAM/Work-in-progress%20Art.%20IV%202003-04/old/WIN/Temporary%20Internet%20Files/OLK4395/NAFISC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ln3\mutalib\042000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Downloads\RecoveredExternalLink3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2000\MTM9710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WB_GDPPC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8\FIN95\F1_ALL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8\FIN95\F11_ALL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7\FIN94\F11_A94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8\FIN95\F12_ALL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APPLIC\UOE\IND98\FIN95\F13_AL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TGSI/DATA/EGY/EGY-Inflation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AP4\Stata_Progs\Users\SSD_PMR\Requests\PMR_Desks.xlsx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sers/Klein_C/AppData/Local/Microsoft/Windows/Temporary%20Internet%20Files/Content.IE5/KQFEZCVV/OECD_CLPI_Computation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ESTBCJUL.XLW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o01fs\Iaccounting_Control\ARQ-DCO\NEWGER\USD\NUSD9902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nbsasrv04\SOFTWARE\COFIS\GERAT\Haveres\EXCEL\SALDOS%20DEVEDORES\Nova%20Planilha%20Haveres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01-25%20Bcos%20Dic-01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IMF_WEO.xlsx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DATA/CA/CRI/Dbase/Dinput/CRI-INPUT-ABOP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uziv/NEZAM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DATA/CA/CRI/EXTERNAL/Output/Other-2002/CRI-INPUT-ABOP-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DATA/UT/UZB/BOP/Uzex698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EXTERNAL\Output\CRI-BOP-0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pt5s\tre1\WEEKLY\Historical\as%20of%2003.01.02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VR1\Chapuis_C$\Growth\GrowthDoc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/Documents/Documents/Informality%20(31%20Aug%202018)/Data/WBDATA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ln100\ZIP%202004\File%204%202003\Fix%20Apr2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Bmf-fs\bmf\2db\DBMALLES.xls" TargetMode="External"/></Relationships>
</file>

<file path=xl/externalLinks/_rels/externalLink267.xml.rels><?xml version="1.0" encoding="UTF-8" standalone="yes"?>
<Relationships xmlns="http://schemas.openxmlformats.org/package/2006/relationships"><Relationship Id="rId2" Type="http://schemas.microsoft.com/office/2019/04/relationships/externalLinkLongPath" Target="/sites/EEAPVFiles/Shared%20Documents/Countries/Indonesia/Jobs%20PASA/Jobs%20Report/Final%20Reports/FINAL/FINAL%20-%20Overview%20and%20Technical%20Report%20ENG/FINAL%20-%20Technical%20Report%20-%20Graphs/Jobs%20Diagnostic%20Ch%203.xlsx?617EED19" TargetMode="External"/><Relationship Id="rId1" Type="http://schemas.openxmlformats.org/officeDocument/2006/relationships/externalLinkPath" Target="file:///\\617EED19\Jobs%20Diagnostic%20Ch%203.xlsx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925ff9124b8b57e2/Jobs/Ad%20Hoc/MMW/Graph/Ch.3/Data%20in%20chapter.3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ines/IN05/A11_2005_Finlan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pt5s/tre1/LIQUID/1998/Review/SCEN-97B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ip-pc-308\Brazzers\Users\dianoktariani\AppData\Local\Microsoft\Windows\Temporary%20Internet%20Files\Content.Outlook\J57SOZDE\Aset_Likuid_Des%202012.xlsx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L\MEX\Sectoral\External\Mxtrade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OutputContrib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tal%20Debt%20(JG).xlsm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Total%20loan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DATA/PA/CHL/SECTORS/BOP/Bop020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AGE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2006/data2001/E9C3N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GEIR\PMA\Debt%20Dynamics%20Project%202\Loans%20by%20Sector\Argentina\Argentina%20Loans%20by%20Sector%20CB.xlsx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NWB/POpula.xls" TargetMode="External"/></Relationships>
</file>

<file path=xl/externalLinks/_rels/externalLink287.xml.rels><?xml version="1.0" encoding="UTF-8" standalone="yes"?>
<Relationships xmlns="http://schemas.openxmlformats.org/package/2006/relationships"><Relationship Id="rId2" Type="http://schemas.microsoft.com/office/2019/04/relationships/externalLinkLongPath" Target="https://oecdemeamicrosoftonlinecom-1.sharepoint.emea.microsoftonline.com/Documents%20and%20Settings/vayssettes_s/My%20Documents/SharePoint%20Drafts/oecdemeamicrosoftonlinecom-1.sharepoint.emea.microsoftonline.com/pisa2009ir/Content/NWB/POpula.xls?C93D8B97" TargetMode="External"/><Relationship Id="rId1" Type="http://schemas.openxmlformats.org/officeDocument/2006/relationships/externalLinkPath" Target="file:///\\C93D8B97\POpula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C:/Users/Israel/Desktop/CEQ/Master%20Data/_CEQ_IDB_GTM_Final_AGO_27_2014.xlsx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Downloads\RecoveredExternalLink6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PT5S\TRE1\LIQUID\1998\Review\SCEN-97B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b332199/WBG/Yue%20Man%20Lee%20-%20MTFP%20Indonesia/Fiscal%20Risk%20Tool/New%20tools%20Oct%2025%202018/Fiscal%20Sustainability%20Analysis%20Tool%20(F)%20USER%20VERSION%201.4%20IDN_20180717%20JA%20Illustration.xlsm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DATA/CA/CRI/EXTERNAL/Output/CRI-BOP-01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\AppData\Local\Microsoft\Windows\Temporary%20Internet%20Files\Low\Content.IE5\XIZWT4B9\STARTSall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dp.gso.gov.vn/DOC/SI/eGDDS/e-GDDS%20Countries/Serbia/STA%20Standard%20Reports/942PPLT.xlsx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zulkarnain%20mansor/ZULKARNAIN%202013/KERJA%20BULANAN/BULAN%20NOVEMBER/CDIS/CDIS%20IMF%20TEMPLATE%20(TAMBAH%20COUNTRY)/83dc3841098a6_5481DI_2012.xlsx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/SI/eGDDS/e-GDDS%20Countries/Fiji/ICS/819SNA.xlsx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ATA\TP\Victor's%20Fiscal%20Monitor%20File\FM\FM%20Model%20v1_GDP.xlsm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upara\af\GCONT3\RISCO\Finame04\Rescfiname09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orary%20Internet%20Files\OLKD2B0\Civfis_m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ld%20Bank\Productivity%20and%20TFP\Young%20note\productivity_04May2016.xlsx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harlotte\_orchid\Shane\BBG\BB%20MetalsDaily2.xlsx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Commodity%20charts.xlsx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PISA/Publications/PISA%202000%20Initial%20Report%20-%20Knowledge%20and%20Skills%20for%20Life/PISA%20Final%20Charts%20in%20Excel/Chapter%205/Data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1\weo\SSBIG%20Metadata\EUR\SSBIG_Austria.xlsm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onie_worldbank_org/Documents/Desktop/Work/EAP%20monitoring/inflation%20finance/ConsensusForecasts.xlsx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Downloads\RecoveredExternalLink7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DATA/AFR/CFA/WAEMU/WAEMU_2002/WAEMU_Questionnaire_OCT2002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uziv/NEZAM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SWAP\Swap0009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710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CEFS3\USER\ARQ-DCO\PRODUTOS\TREASURY\DEP0498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_26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Q-DCO\PDT\2000\MTM9801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C:/C:/Users/etravis/Downloads/Users/Sean%20Higgins/Downloads/PROJECT%20COMMITMENT%20TO%20EQUITY/CEQ%20CAF/PAPER%20OCT%202011/OCTOBER%202011/PAPER%20OCT%202011/ARCHIE/EDGAPUCO/MVAREL/GP1/PROVCOND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PISA/EduExpend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S/CD%20Australia/PISA%20Plus/PISA%20Plus%20Final%20Charts/IRPISAPlus_Chap5_ChartCorrect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po01fs\Iaccounting_Control\ARQ-DCO\MTM\FECHMAI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Briefs%20and%20Speeches\Daily%20Market%20Report%20for%20JYK\Daily%20Market%20Report%2002-14-2017.xlsm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312984\OneDrive%20-%20WBG\EAP%20Economic%20Update%20April%202020\Part%20I\Figures\FINANCIAL\Figure%20Equity%20and%20Spreads.xlsx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CGEIR\PMA\DATA%20&amp;%20MODELS\DATA\Financial%20-%20Asia\2016Q4\Quarterly_FSM_EAP_2016Q4_Trumponomics_20170131.xlsx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\UB\EST\98VISIT.MAY\SR\BOPMIS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b481028\AppData\Local\Microsoft\Windows\INetCache\Content.Outlook\VERZZPQ3\5.4_Lost_decade.xlsx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sCarrera/Dropbox%20(Personal)/CEQ/Cris/Standard%20Indicators/Siyu/Jun_2018/Jun14_2018/C:/Users/ismar/Desktop/CEQ_DataUpdate_SIWeb_October16_2017.xlsx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APPLIC/UOE/IND98/FIN95/F5_W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3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A\CRI\Dbase\Dinput\CRI-INPUT-ABOP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cahyaalkahfi\Downloads\D:\home\alkahfi\Documents\99.%20BPS\01.%20SUTs\2019I:\1%20RETA%206483\9%20RETA%206483_Working%20Files\Classification\Classification_correspondence%20table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Vyrocka%202000\Grafy%20-%20sazby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Richmond\Box%20Sync\2018%20SRB%20PROGRAM%20FILES\Second%20Review\January%20staff%20visit\Presentation\2018-12-10(Survey%20data)+weighting%20-%20BOX.xlsx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Users/AManoel/My%20Documents/Mozambique%20AFR/Missions/2004%20Feb%20mission%20New%20Prog/Brief/moz%20macroframework%20Brief%20Feb20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FR\My%20Documents\Zimbabwe\BOP\ZW_RSV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TEMP/uziv/VYHLED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nbsasrv04\SOFTWARE\Codip\GEOPE\CONTROLE%20DE%20ARQUIVOS\DOCUMENTOS%202008\PLANILHAS08\08PLN165%20DMLP_CELPE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Shocks-4Covid.xlsx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EEAPVFiles/Shared%20Documents/Countries/Indonesia/PA/CoreAnalytics/PA%202022%20Data%20Graph%20Update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Q_ISC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Q_ISC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Q_ISC56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Downloads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ln_04\rencana%20baya\PClub%20III\SWAS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pln_04\rencana%20baya\Paris%20Club%20III\SWAS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High-Frequency%20Indicators/Data/Database/Input/Vaccine%20Data%20Duke%20Global%20Health/Vaccine%20data%20Duke%20Global%20Health_20210208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CDI99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IJSTEC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Documents%20and%20Settings/u03478/Temporary%20Internet%20Files/OLK2C0/Ju&#382;iv/bankyFSR04/koncentr_konkurenc/Ju&#382;iv/Bul2001/Bdoh98.xls/BDOHxl-19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FPSGWN03P/AFR/NGA%20local/scenario%20III/STA-ins/NGCPI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prod%20levels%20manufacturin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Downloads\RecoveredExternalLink4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FR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jd\aajd$\411\Auk&#269;n&#237;%20v&#253;bor\41\RenataMD\RenataMD\situac2iXX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data\excel\Ruzne\HW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MCD/WINDOWS/TEMP/GeoBop0900_BseLin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TEMP\IZ9803\tabulky\MILATR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data\excel\Situacni\SZ9809\Poptavka\NABPO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LCA\REAL\CONTEN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uziv\excel\expozice\sazbydiferencialkapit&#225;lov&#253;%20trh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data\inflace%206\INFLACE%20CERVE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qizinesia\2020%20SUT%202016\Laporan%20SUT%202016\RecoveredExternalLink5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_odbor413/Trh%20pr&#225;ce/3MZD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_cuentas/ipc/indicado/varias/ITCER2001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dpr\Lds510$\valent\bdoh98-3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DATA\CIV\RED\2000\RED-tab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emy2/excel/3PRUMYSLz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data\excel\Ruzne\GRAF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emy2/excel/3mzd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WIN/TEMP/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microsoft.com/office/2019/04/relationships/externalLinkLongPath" Target="http://intranetapps.imf.org/data4/users2/data3/users3/data4/users2/data4/users2/data4/users2/data4/users2/data4/users2/FPSGWN03P/AFR/Documents%20and%20Settings/myulek/Local%20Settings/Temporary%20Internet%20Files/OLK11C/SR-03-03-tables(1-14).xls?0FFA6CA1" TargetMode="External"/><Relationship Id="rId1" Type="http://schemas.openxmlformats.org/officeDocument/2006/relationships/externalLinkPath" Target="file:///\\0FFA6CA1\SR-03-03-tables(1-14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ecdemeamicrosoftonlinecom-1.sharepoint.emea.microsoftonline.com/TEMP/IJSTECH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PSGWN03P\APD\Mission\Uganda\Previous%20files\Data%20from%20the%20Authorities\Diskette%209\INTR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oecdshare.oecd.org/TEMP/prod%20levels%20manufactur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ld\AALD$\data\excel\Situacni\SZ9809\Inflace\CENYVYR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D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2/eur/DATA/US/ARM/REP/97ARMRED/TABLES/EDSSARMRED97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bcat\data\crude\NWE\Normprice\2003\1Q%202003%20New%20Normpri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13-00037675\Website\~new%20web\FH%20format%20series_ROW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dle6_worldbank_org/Documents/EAPCE/EAP%20Economic%20Update%20April%202021/Figures/Web%20Publish/EAP_Update_Climate_Change.xlsb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taduchoang/TONG%20HOP/Documents%20and%20Settings/admin/Desktop/Data/2008.03.26/Tong%20hop_2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H-PC/Documents/CEQ%20Institute/Projects/MYS19WBN/mwb/Section%20ABC/MYS19WBN_MWB2018_ABC_14Apr2022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0/Part%20I/Figures/MONETARY/MTI%20database%2020200110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SAS%20Web%20charts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7a\Working\Chapter%202\SSA\Charts\1-5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dfukuzawa_worldbank_org/Documents/Desktop/Vulnerability_policy_space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9a\Working\Chapter%201\Charts\EMDEs\Older%20versions\1.7.B%20China%20investment%20revised%20good_updated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b)%20February\Copy%20of%20February%20charts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lobal%20Newsletters\Global%20Monthly\2017\(e)%20May\May%20Monthly%20Charts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GMT\GEP\GEP17a\Working\Chapter%202\SAS\Charts\Annex\Chart_package_SAP_Nov1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S5\sdataELS\TEMP\SUBSNEU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eislamaj_worldbank_org/Documents/EAP%20Economic%20Update/EAP%20Economic%20Update%20April%202022/Typesetting/Charts/EAP%20Economic%20Update%20April%202022%20-%20Charts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vkehayova_worldbank_org/Documents/EAP%20Economic%20Update%20April%202021/Part%20I/Outline/Figure%203B.%20Sector%20growth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MT\GEP\GEP15a\Chapter%201\older%20drafts\Charts\Presentation_Chapter%201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Fpsfwn03p/ins/DATA/Rwanda/Bref1098/RWBOP998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1/fad/My%20Documents/Mission%20to%20Burkina/bfabop_bakup%20to%20redesig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personal/nshaharuddin_worldbank_org1/Documents/Norman/Coronavirus/poverty_headcount_27_Apr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obasdevant\AppData\Local\Microsoft\Windows\Temporary%20Internet%20Files\Content.Outlook\NGUBOVZ7\ESTFis%20(2)markutim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GDP Growth trading partners"/>
      <sheetName val="BoP"/>
      <sheetName val="RES"/>
      <sheetName val="Input"/>
      <sheetName val="OUTPUT"/>
      <sheetName val="Trade"/>
      <sheetName val="PERUMF97"/>
      <sheetName val="Execute_Macros1"/>
      <sheetName val="Annual_Raw_Data1"/>
      <sheetName val="Quarterly_Raw_Data1"/>
      <sheetName val="WEO_Raw_Data1"/>
      <sheetName val="Annual_Assumptions1"/>
      <sheetName val="Quarterly_Assumptions1"/>
      <sheetName val="Annual_MacroFlow1"/>
      <sheetName val="Quarterly_MacroFlow1"/>
      <sheetName val="Annual_Tables1"/>
      <sheetName val="SEI_Table1"/>
      <sheetName val="Basic_Data1"/>
      <sheetName val="Program_MFlows971"/>
      <sheetName val="WEO_Submission_Sheet1"/>
      <sheetName val="SEI_Chart1"/>
      <sheetName val="Fiscal_Chart1"/>
      <sheetName val="Money_Chart1"/>
      <sheetName val="Macros_Import1"/>
      <sheetName val="Macros_Print1"/>
      <sheetName val="EFF_Arrangements1"/>
      <sheetName val="PRGF_Arrangements1"/>
      <sheetName val="STBY_Arrangements1"/>
      <sheetName val="Execute_Macros2"/>
      <sheetName val="Annual_Raw_Data2"/>
      <sheetName val="Quarterly_Raw_Data2"/>
      <sheetName val="WEO_Raw_Data2"/>
      <sheetName val="Annual_Assumptions2"/>
      <sheetName val="Quarterly_Assumptions2"/>
      <sheetName val="Annual_MacroFlow2"/>
      <sheetName val="Quarterly_MacroFlow2"/>
      <sheetName val="Annual_Tables2"/>
      <sheetName val="SEI_Table2"/>
      <sheetName val="Basic_Data2"/>
      <sheetName val="Program_MFlows972"/>
      <sheetName val="WEO_Submission_Sheet2"/>
      <sheetName val="SEI_Chart2"/>
      <sheetName val="Fiscal_Chart2"/>
      <sheetName val="Money_Chart2"/>
      <sheetName val="Macros_Import2"/>
      <sheetName val="Macros_Print2"/>
      <sheetName val="EFF_Arrangements2"/>
      <sheetName val="PRGF_Arrangements2"/>
      <sheetName val="STBY_Arrangements2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IC 1994"/>
      <sheetName val="PSIC 2009"/>
    </sheetNames>
    <sheetDataSet>
      <sheetData sheetId="0"/>
      <sheetData sheetId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sonality"/>
      <sheetName val="Cumulative"/>
      <sheetName val="Data"/>
      <sheetName val="Category_wise"/>
      <sheetName val="Sensex_Flows"/>
      <sheetName val="Assets_Consolidated"/>
      <sheetName val="Assets_Fundwise"/>
      <sheetName val="MF Category wise flows_chart"/>
      <sheetName val="CEIC _ India-FII"/>
      <sheetName val="Domestic MF Net Buying"/>
      <sheetName val="Net activity chart"/>
      <sheetName val="INR_US$"/>
      <sheetName val="AUM"/>
      <sheetName val="New Schemes"/>
      <sheetName val="Trial"/>
      <sheetName val="UTI-Pvt"/>
      <sheetName val="debt-equity"/>
      <sheetName val="Chart1"/>
      <sheetName val="Chart2"/>
      <sheetName val="Chart3"/>
      <sheetName val="Chart4"/>
      <sheetName val="Chart5"/>
      <sheetName val="Char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F1"/>
      <sheetName val="F2"/>
      <sheetName val="F3"/>
      <sheetName val="F4"/>
      <sheetName val="F5"/>
      <sheetName val="F6"/>
      <sheetName val="F7"/>
      <sheetName val="F8,F9"/>
      <sheetName val="Sheet1"/>
      <sheetName val="F10"/>
      <sheetName val="F11"/>
      <sheetName val="F12"/>
      <sheetName val="F13"/>
      <sheetName val="F14"/>
      <sheetName val="F15"/>
      <sheetName val="F16"/>
      <sheetName val="BP_Oil Consumption – Barrels"/>
      <sheetName val="old_dev growth revisions"/>
      <sheetName val="BP_Primary Energy Consumption "/>
      <sheetName val="BP_Coal Consumption"/>
      <sheetName val="GEP 2012A_metals chart"/>
      <sheetName val="USDA_grains"/>
      <sheetName val="USDA_edible oils"/>
      <sheetName val="USDA_meats"/>
      <sheetName val="WDI_population"/>
      <sheetName val="old_F2"/>
      <sheetName val="old_F6"/>
      <sheetName val="old_F12"/>
      <sheetName val="old_Commodity prices chan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</sheetNames>
    <sheetDataSet>
      <sheetData sheetId="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1996 Rebasing"/>
      <sheetName val="SEI"/>
      <sheetName val="VULN"/>
      <sheetName val="WETA"/>
      <sheetName val="INPUT"/>
      <sheetName val="OUTPUT"/>
      <sheetName val="Fuel Prices"/>
      <sheetName val="CPI-Mozambique"/>
      <sheetName val="CPI-Nampula"/>
      <sheetName val="CPI-Beira"/>
      <sheetName val="CPI-Maputo"/>
      <sheetName val="Work Area"/>
      <sheetName val="EDSS1"/>
      <sheetName val="OUTPUT OLD"/>
      <sheetName val="CentralBank&amp;Parallel XRT"/>
      <sheetName val="Authorities Data XRT"/>
      <sheetName val="Authorities Data CPI"/>
      <sheetName val="National Accounts"/>
      <sheetName val="Table Article IV"/>
      <sheetName val="Charts Article IV"/>
      <sheetName val="Sector GDP Comparison"/>
      <sheetName val="PROJECTIONS"/>
      <sheetName val="Table 1 - SEFI COMPARISON"/>
      <sheetName val="SUMMARY"/>
      <sheetName val="GDP Prod. - Input"/>
      <sheetName val="Population"/>
      <sheetName val="Food Non Food I-Maputo Old CPI"/>
      <sheetName val="Figure CPI Maputo old CPI"/>
      <sheetName val="Figure CPI Maputo new CPI"/>
      <sheetName val="OLD CPI INPUT"/>
      <sheetName val="INE PIBprod"/>
      <sheetName val="Medium Term"/>
      <sheetName val="Basic Data"/>
      <sheetName val="Staff Report T1"/>
      <sheetName val="SEFI"/>
      <sheetName val="Excel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</sheetNames>
    <sheetDataSet>
      <sheetData sheetId="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iuf.kugj" refersTo="#REF!" sheetId="2"/>
      <definedName name="m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-INSTRUCTIONS"/>
      <sheetName val="Output - Submit"/>
      <sheetName val="lookup"/>
      <sheetName val="Data-Input"/>
      <sheetName val="GE Calculation"/>
      <sheetName val="PV_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/>
      <sheetData sheetId="1"/>
      <sheetData sheetId="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2000US"/>
    </sheetNames>
    <sheetDataSet>
      <sheetData sheetId="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ing framework - level 1"/>
      <sheetName val="OECD countries"/>
      <sheetName val="New countries"/>
      <sheetName val="EPL 2008"/>
      <sheetName val="Time series revisions"/>
      <sheetName val="2003 revisions"/>
      <sheetName val="EPL_summary"/>
      <sheetName val="Sensitivity"/>
      <sheetName val="TAB 1A1_values"/>
      <sheetName val="TAB 1A2_scores"/>
      <sheetName val="TAB 1B1_values"/>
      <sheetName val="TAB 1B2_scores"/>
      <sheetName val="TAB 1C1_values"/>
      <sheetName val="TAB 1C2_scores"/>
      <sheetName val="lookup score"/>
      <sheetName val="figure epl compare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ReadMe"/>
      <sheetName val="Input-Output"/>
      <sheetName val="Global Map Data"/>
      <sheetName val="Default data upload"/>
      <sheetName val="Additional data upload"/>
      <sheetName val="Z-score calculator"/>
      <sheetName val="Rank calculator"/>
      <sheetName val="Default charts"/>
      <sheetName val="User-selected charts"/>
      <sheetName val="Period Menu"/>
      <sheetName val="Want to Use Menu"/>
      <sheetName val="Time Series Chart Calculator"/>
      <sheetName val="Additional data availability"/>
      <sheetName val="Z-score availability calculator"/>
      <sheetName val="Rank availability calculator"/>
      <sheetName val="Spidergram Calculator"/>
      <sheetName val="EDSS - Country Codes"/>
      <sheetName val="Bloomberg - Country 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  <sheetName val="out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/>
      <sheetData sheetId="1"/>
      <sheetData sheetId="2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dataEmbiDeficit"/>
      <sheetName val="StRp_Tbl1"/>
      <sheetName val="Stfrprtables"/>
      <sheetName val="SetUp_Sheet1"/>
      <sheetName val="Data_check1"/>
      <sheetName val="SetUp_Sheet2"/>
      <sheetName val="Data_check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-Monthly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S data 1998-2004"/>
    </sheetNames>
    <sheetDataSet>
      <sheetData sheetId="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Main Menu"/>
      <sheetName val="Selected Data_Value"/>
      <sheetName val="Selected Data_Employment"/>
      <sheetName val="Projection"/>
      <sheetName val="Tables"/>
      <sheetName val="Charts"/>
      <sheetName val="Calculations"/>
      <sheetName val="Country Comparison"/>
      <sheetName val="Pivot_Tables"/>
      <sheetName val="ScratchPad"/>
      <sheetName val="Documentation"/>
      <sheetName val="Sector 9"/>
      <sheetName val="Labor force"/>
      <sheetName val="spliced-y"/>
      <sheetName val="Manual Data"/>
      <sheetName val="Existing Data_WDI"/>
      <sheetName val="Existing Data_ProjUN"/>
      <sheetName val="Copy of Indonesia_JobStructur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2_10"/>
      <sheetName val="TAB2_5"/>
      <sheetName val="1500"/>
      <sheetName val="T2_1_I"/>
      <sheetName val="T2_1_II_1_1"/>
      <sheetName val="T2_1_II_1_2"/>
      <sheetName val="T2_1_II_2"/>
      <sheetName val="T2_1_II_3"/>
      <sheetName val="T2_1_II_4_1"/>
      <sheetName val="T2_1_II-4_2"/>
      <sheetName val="T2_1_III-1"/>
      <sheetName val="T2_1_III-2"/>
      <sheetName val="T2_1_III-3_1"/>
      <sheetName val="T2_1_III_3_2"/>
      <sheetName val="T2_1_III_3_2_1"/>
      <sheetName val="T2_1_III_3_2_2"/>
      <sheetName val="T2_1_IV_1"/>
      <sheetName val="T2_1_IV_2"/>
      <sheetName val="T2_1_IV_3"/>
      <sheetName val="T2_2_0"/>
      <sheetName val="T2_3_V_I"/>
      <sheetName val="T2_3_V_II"/>
      <sheetName val="T2_3_V_III"/>
      <sheetName val="T2_3_V_III_2"/>
      <sheetName val="T2_3_V_III_3_1"/>
      <sheetName val="T2_3_V_III_3_2"/>
      <sheetName val="T2_3_V_IV_1"/>
      <sheetName val="T2_3_V_IV_2"/>
      <sheetName val="T2_3_V_IV_3"/>
      <sheetName val="TAB2_4"/>
      <sheetName val="TAB2_6"/>
      <sheetName val="TAB2_7"/>
      <sheetName val="TAB2_8"/>
      <sheetName val="TAB2_9"/>
      <sheetName val="TAB2_11"/>
      <sheetName val="TAB2_12"/>
      <sheetName val="02.Pesisir Selatan"/>
      <sheetName val="4.1"/>
      <sheetName val="TAB6_1"/>
      <sheetName val="TAB7_1"/>
      <sheetName val="TAB7_2"/>
      <sheetName val="TAB8_1"/>
      <sheetName val="TAB8_2"/>
      <sheetName val="TAB9_1"/>
      <sheetName val="TAB9_2"/>
      <sheetName val="TAB10_1"/>
      <sheetName val="TAB11_1"/>
      <sheetName val="TAB11_2"/>
      <sheetName val="TAB11_3A"/>
      <sheetName val="TAB11_3B"/>
      <sheetName val="TAB12_1"/>
      <sheetName val="TAB13_1"/>
      <sheetName val="TAB13_2"/>
      <sheetName val="TAB13_3A"/>
      <sheetName val="TAB13_3B"/>
      <sheetName val="Fig 2.2"/>
      <sheetName val="SUP 2016 P1R2"/>
      <sheetName val="list of tables"/>
      <sheetName val="1600"/>
      <sheetName val="1610"/>
      <sheetName val="1611"/>
      <sheetName val="1612"/>
      <sheetName val="1620"/>
      <sheetName val="1630"/>
      <sheetName val="1631"/>
      <sheetName val="1632"/>
      <sheetName val="1633"/>
      <sheetName val="1634"/>
      <sheetName val="Rekap Laju"/>
      <sheetName val="CEK INPUT DATA"/>
      <sheetName val="PRA REKONSILIASI BARIS"/>
      <sheetName val="RULE REKONSILASI"/>
      <sheetName val="Menu"/>
      <sheetName val="LIST PRA REKON BARIS"/>
      <sheetName val="LIST REKON KOLOM"/>
      <sheetName val="PDB"/>
      <sheetName val="CEK REKON KOLOM"/>
      <sheetName val="INPUT-OUTPUT"/>
      <sheetName val="STRUKTUR INDUSTRI"/>
      <sheetName val="SHARE BY INDUSTRI"/>
      <sheetName val="CEK REKON BARIS"/>
      <sheetName val="SUPPLY-USE"/>
      <sheetName val="STRUKTUR PRODUK"/>
      <sheetName val="SHARE BY PRODUK"/>
      <sheetName val="SUP 2015 P1R0"/>
      <sheetName val="USE 2015 P1R0"/>
      <sheetName val="SUP 2016 P0R2"/>
      <sheetName val="USE 2016 P0R2"/>
      <sheetName val="SUP 2016 P1R0"/>
      <sheetName val="USE 2016 P1R0"/>
      <sheetName val="Rasio TTM 28082019"/>
      <sheetName val="SUP 2015 P1R1"/>
      <sheetName val="USE 2015 P1R1"/>
      <sheetName val="SUP 2016 P1R1"/>
      <sheetName val="USE 2016 P1R1"/>
      <sheetName val="212-52"/>
      <sheetName val="Industri SUT"/>
      <sheetName val="Produk SUT"/>
      <sheetName val="SUP 2010"/>
      <sheetName val="USE 2010"/>
      <sheetName val="STRUKTUR FINAL DEMAND"/>
      <sheetName val="SUP 2015 P1R2 Plain"/>
      <sheetName val="USE 2015 P1R2 Plain"/>
      <sheetName val="SUP 2016 P1R2 Plain"/>
      <sheetName val="USE 2016 P1R2 Plain"/>
      <sheetName val="SUP 2015 P1R2"/>
      <sheetName val="USE 2015 P1R2"/>
      <sheetName val="USE 2016 P1R2"/>
      <sheetName val="PERLAKUAN KHUSUS"/>
      <sheetName val="INPUT TIU"/>
      <sheetName val="TENAGA KERJA"/>
      <sheetName val="PENDUDUK"/>
      <sheetName val="KAMUS"/>
      <sheetName val="OPERATOR-INDUSTRI"/>
      <sheetName val="OPERATOR-PRODUK"/>
      <sheetName val="USER"/>
      <sheetName val="Input Primer SUT"/>
      <sheetName val="Final Demand SUT"/>
      <sheetName val="Impor SUT"/>
      <sheetName val="TOP SOP SUT"/>
      <sheetName val="TTM SUT"/>
      <sheetName val="PDB-PRO Rilis"/>
      <sheetName val="PDB-PEN Rilis"/>
      <sheetName val="SUT - PDB DESK"/>
      <sheetName val="PDB-2010"/>
      <sheetName val="STRUKTUR PRODUK - OD"/>
      <sheetName val="STRUKTUR INDUSTRI - USE"/>
      <sheetName val="STRUKTUR PRODUK USE - STEP 1"/>
      <sheetName val="BOBOT"/>
      <sheetName val="Perbandingan Level SUT 2016"/>
      <sheetName val="Note"/>
      <sheetName val="212.185"/>
      <sheetName val="262.185"/>
      <sheetName val="M_212.185"/>
      <sheetName val="USE 185x262"/>
      <sheetName val="USE 185x185"/>
      <sheetName val="SUP 185x262"/>
      <sheetName val="SUP 185x185"/>
      <sheetName val="HS02_CPC1.1_SITC3_ISIC3.1 (2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FDI RR Index Chart"/>
      <sheetName val="2012 FDI Final Scores"/>
      <sheetName val="2012 FDI RR Index"/>
      <sheetName val="2012 FDI RR Index Summary"/>
      <sheetName val="Country Sector Benchmark"/>
      <sheetName val="Menu"/>
      <sheetName val="Horizontal"/>
      <sheetName val="Sectoral"/>
      <sheetName val="Score for restrictions"/>
      <sheetName val="country template"/>
      <sheetName val="Australia"/>
      <sheetName val="Austria"/>
      <sheetName val="Belgium"/>
      <sheetName val="Canada"/>
      <sheetName val="Chile"/>
      <sheetName val="Czech Republic"/>
      <sheetName val="Denmark"/>
      <sheetName val="Estonia"/>
      <sheetName val="Finland"/>
      <sheetName val="France"/>
      <sheetName val="Germany"/>
      <sheetName val="Greece"/>
      <sheetName val="Hungary"/>
      <sheetName val="Iceland"/>
      <sheetName val="Ireland"/>
      <sheetName val="Israel"/>
      <sheetName val="Italy"/>
      <sheetName val="Japan"/>
      <sheetName val="Korea"/>
      <sheetName val="Luxembourg"/>
      <sheetName val="Mexico"/>
      <sheetName val="Netherlands"/>
      <sheetName val="New Zealand"/>
      <sheetName val="Norway"/>
      <sheetName val="Poland"/>
      <sheetName val="Portugal"/>
      <sheetName val="Slovak Republic"/>
      <sheetName val="Slovenia"/>
      <sheetName val="Spain"/>
      <sheetName val="Sweden"/>
      <sheetName val="Switzerland"/>
      <sheetName val="Turkey"/>
      <sheetName val="United Kingdom"/>
      <sheetName val="United States"/>
      <sheetName val="Argentina"/>
      <sheetName val="Brazil"/>
      <sheetName val="China"/>
      <sheetName val="Colombia"/>
      <sheetName val="Egypt"/>
      <sheetName val="India"/>
      <sheetName val="Indonesia"/>
      <sheetName val="Kazakhstan"/>
      <sheetName val="Latvia"/>
      <sheetName val="Lithuania"/>
      <sheetName val="Morocco"/>
      <sheetName val="Peru"/>
      <sheetName val="Romania"/>
      <sheetName val="Russia"/>
      <sheetName val="Saudi Arabia"/>
      <sheetName val="South Africa"/>
      <sheetName val="Tunisia"/>
      <sheetName val="Ukraine"/>
      <sheetName val="Kyrgyz Republic"/>
      <sheetName val="Mongolia"/>
      <sheetName val="Jordan"/>
      <sheetName val="Malaysia"/>
      <sheetName val="2012 Country &amp; Measure"/>
      <sheetName val="2012 Complete Index table"/>
      <sheetName val="2012 Individual Country Report"/>
      <sheetName val="2012 Country &amp; Sector"/>
      <sheetName val="2012 FDI Index Summary"/>
      <sheetName val="Data for Chart1"/>
      <sheetName val="Chart1"/>
      <sheetName val="Data for Chart2"/>
      <sheetName val="Chart2"/>
      <sheetName val="Countries list"/>
      <sheetName val="Data for scatter"/>
      <sheetName val="Chart scatter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/>
      <sheetData sheetId="74" refreshError="1"/>
      <sheetData sheetId="75"/>
      <sheetData sheetId="76"/>
      <sheetData sheetId="7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C_Summary"/>
      <sheetName val="D_%GDP"/>
      <sheetName val="Fiscal_Tables"/>
      <sheetName val="C_Summary1"/>
      <sheetName val="D_%GDP1"/>
      <sheetName val="Fiscal_Tables1"/>
      <sheetName val="EDSS_Retrieve"/>
      <sheetName val="GE_Calculation"/>
      <sheetName val="C_Summary2"/>
      <sheetName val="D_%GDP2"/>
      <sheetName val="Fiscal_Tables2"/>
      <sheetName val="EDSS_Retrieve1"/>
      <sheetName val="GE_Calculation1"/>
      <sheetName val="Orgao"/>
      <sheetName val="Provincial"/>
      <sheetName val="MSRV"/>
      <sheetName val="Cover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CoefStocks"/>
      <sheetName val="SIGADE"/>
      <sheetName val="GRAFPROM"/>
      <sheetName val=" Costos"/>
      <sheetName val=" Panel de Control"/>
      <sheetName val="IN_Chart2 IPI"/>
      <sheetName val="Input 1- Basics"/>
      <sheetName val="Read Me"/>
      <sheetName val="NPV Redu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Contábil"/>
      <sheetName val="selic"/>
      <sheetName val="Sheet2"/>
      <sheetName val="PT Cesar"/>
      <sheetName val="Curva Dolar"/>
      <sheetName val="Curva Pré"/>
      <sheetName val="Macro"/>
      <sheetName val="Evoluçãocurva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CONTENTS"/>
      <sheetName val="IN"/>
      <sheetName val="IN-Q"/>
      <sheetName val="IN_TRE"/>
      <sheetName val="IN-HUB"/>
      <sheetName val="OUT-HUB"/>
      <sheetName val="ASSUM"/>
      <sheetName val="X"/>
      <sheetName val="Sheet1"/>
      <sheetName val="M"/>
      <sheetName val="SRT"/>
      <sheetName val="K"/>
      <sheetName val="BOP"/>
      <sheetName val="T1SR"/>
      <sheetName val="T1SR_b"/>
      <sheetName val="Chart1"/>
      <sheetName val="T9SR_bop"/>
      <sheetName val="Sensitivity Analysis"/>
      <sheetName val="T10SR "/>
      <sheetName val="T11SR"/>
      <sheetName val="WETA"/>
      <sheetName val="Au"/>
      <sheetName val="DSA 2002"/>
      <sheetName val="DSA_Presentation"/>
      <sheetName val="NPV_DP2"/>
      <sheetName val="frozen request"/>
      <sheetName val="request"/>
      <sheetName val="Exports for DSA"/>
      <sheetName val="ControlSheet"/>
      <sheetName val="Module1"/>
      <sheetName val="Module2"/>
      <sheetName val="Impact CI"/>
      <sheetName val="GAS March 05"/>
      <sheetName val="GAS Dec04"/>
      <sheetName val="Source Data (Current)"/>
      <sheetName val="Complete Data Set (Annual)"/>
      <sheetName val="Gas 2004"/>
      <sheetName val="T9SR_bop (2)"/>
      <sheetName val="Gas"/>
      <sheetName val=""/>
      <sheetName val="T3SR_bop"/>
      <sheetName val="A Current Data"/>
      <sheetName val="Current"/>
      <sheetName val="MSRV"/>
      <sheetName val="fondo promedio"/>
      <sheetName val="GRÁFICO DE FONDO POR AFILIADO"/>
      <sheetName val="Reference"/>
      <sheetName val="pvtReport"/>
      <sheetName val="Bench - 99"/>
      <sheetName val="Cuadro I-5 94-00"/>
      <sheetName val="MLIBOP"/>
      <sheetName val="E"/>
      <sheetName val="BOP_NC-DMX"/>
      <sheetName val="Trade-DMX"/>
      <sheetName val="Comp GAS"/>
      <sheetName val="GAS March 2009"/>
      <sheetName val="GAS May 09"/>
      <sheetName val="GAS June 2009"/>
      <sheetName val="BOP SR Table"/>
      <sheetName val="BOP SR Table % GDP"/>
      <sheetName val="BOP simulations"/>
      <sheetName val="GOLD"/>
      <sheetName val="GAS Feb 2009_2"/>
      <sheetName val="GAS Feb 2009_1"/>
      <sheetName val="GAS Jan 2009"/>
      <sheetName val="GAS Nov 2008"/>
      <sheetName val="GAS Sep 2008"/>
      <sheetName val="GAS March 2008"/>
      <sheetName val="BOP_AUTH_1"/>
      <sheetName val="BOP_AUTH_2"/>
      <sheetName val="BOP_AUTH_3"/>
      <sheetName val="BOP_AUTH_4"/>
      <sheetName val="July Pre GAS"/>
      <sheetName val="July GAS"/>
      <sheetName val="Sept GAS"/>
      <sheetName val="Services"/>
      <sheetName val="C"/>
      <sheetName val="Indic"/>
      <sheetName val="Source_Data_(Current)"/>
      <sheetName val="Complete_Data_Set_(Annual)"/>
      <sheetName val="Gas_2004"/>
      <sheetName val="Impact_CI"/>
      <sheetName val="T9SR_bop_(2)"/>
      <sheetName val="Sensitivity_Analysis"/>
      <sheetName val="T10SR_"/>
      <sheetName val="DSA_2002"/>
      <sheetName val="frozen_request"/>
      <sheetName val="Exports_for_DSA"/>
      <sheetName val="GAS_March_05"/>
      <sheetName val="GAS_Dec04"/>
      <sheetName val="A_Current_Data"/>
      <sheetName val="fondo_promedio"/>
      <sheetName val="GRÁFICO_DE_FONDO_POR_AFILIADO"/>
      <sheetName val="Bench_-_99"/>
      <sheetName val="Cuadro_I-5_94-00"/>
      <sheetName val="Comp_GAS"/>
      <sheetName val="GAS_March_2009"/>
      <sheetName val="GAS_May_09"/>
      <sheetName val="GAS_June_2009"/>
      <sheetName val="BOP_SR_Table"/>
      <sheetName val="BOP_SR_Table_%_GDP"/>
      <sheetName val="BOP_simulations"/>
      <sheetName val="GAS_Feb_2009_2"/>
      <sheetName val="GAS_Feb_2009_1"/>
      <sheetName val="GAS_Jan_2009"/>
      <sheetName val="GAS_Nov_2008"/>
      <sheetName val="GAS_Sep_2008"/>
      <sheetName val="GAS_March_2008"/>
      <sheetName val="July_Pre_GAS"/>
      <sheetName val="July_GAS"/>
      <sheetName val="Sept_GAS"/>
      <sheetName val="Relief"/>
      <sheetName val="Constants"/>
      <sheetName val="Dep fonct"/>
      <sheetName val="revagtrim"/>
      <sheetName val="TZ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"/>
      <sheetName val="In"/>
      <sheetName val="OUTREO"/>
      <sheetName val="WEOREO"/>
      <sheetName val="Out"/>
      <sheetName val="IIP"/>
      <sheetName val="Rev"/>
      <sheetName val="Exp"/>
      <sheetName val="Debt"/>
      <sheetName val="Bdgt"/>
      <sheetName val="Foreign Debt "/>
      <sheetName val="Dom Debt (2012)"/>
      <sheetName val="Dom Debt "/>
      <sheetName val="T2a-Fisc"/>
      <sheetName val="T2a-Fisc NEW"/>
      <sheetName val="T2b-Fisc"/>
      <sheetName val="T2b-Fisc NEW"/>
      <sheetName val="T2a"/>
      <sheetName val="2b"/>
      <sheetName val="Brf-tab-MT"/>
      <sheetName val="CashFlow To State"/>
      <sheetName val="Nonhydro Rev Gap chart"/>
      <sheetName val="Chart_I"/>
      <sheetName val="PIH"/>
      <sheetName val="2025"/>
      <sheetName val="QP"/>
      <sheetName val="BUD$"/>
      <sheetName val="Bdg vs. Act"/>
      <sheetName val="2"/>
      <sheetName val="GCC"/>
      <sheetName val="OUTREO_History"/>
      <sheetName val="subsidies calculations"/>
      <sheetName val="Dom Debt (2011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 Tit basico"/>
      <sheetName val="Parâmetros"/>
      <sheetName val="Dívida"/>
      <sheetName val="FLUXO_2010 basico"/>
      <sheetName val="FLUXO_2011"/>
      <sheetName val="TOTAL EMPRESAS 2010"/>
      <sheetName val="ABERTO - FINAME 2010"/>
      <sheetName val="ABERTO - BPAR 2010"/>
      <sheetName val="ABERTO - BNDES 2010"/>
      <sheetName val="FLUXO_2010 cenário 1 b"/>
      <sheetName val="FLUXO_2010 cenário 2"/>
      <sheetName val="Dívida TN Cenário 1"/>
      <sheetName val="Orç. Moedas dados 2010"/>
      <sheetName val="Orç. Moedas 2010"/>
      <sheetName val="Orç. Moedas 2010 aberto"/>
      <sheetName val="Premissas"/>
      <sheetName val="Resumo_info"/>
      <sheetName val="Resumos aprest"/>
      <sheetName val="Diferença_Apresent2010"/>
      <sheetName val="Hiatos 2010"/>
      <sheetName val="Resumo BNDES x União"/>
      <sheetName val="Resumo_Diferença 2010"/>
      <sheetName val="FLUXO_2010 Internacional R$"/>
      <sheetName val="FLUXO_2010 Internacional US"/>
      <sheetName val="Sistema"/>
      <sheetName val="Dívida TN básico"/>
      <sheetName val="Debêntures"/>
      <sheetName val="FAT"/>
      <sheetName val="Dívida - FAT Dep Esp"/>
      <sheetName val="Retornos"/>
      <sheetName val="Captações Externas"/>
      <sheetName val="AMC-ACE"/>
      <sheetName val="Desembolso Empresas"/>
      <sheetName val="Dividendos"/>
      <sheetName val="Apoio Compromissadas"/>
      <sheetName val="Liberacoes em RV"/>
      <sheetName val="Tributos 2010"/>
      <sheetName val="Tributos 2011"/>
      <sheetName val="Desp. Administrativas"/>
      <sheetName val="Impacto PDP"/>
      <sheetName val="||||"/>
      <sheetName val="FLUXO_2009 basico"/>
      <sheetName val="Orç. Moedas dados 2009"/>
      <sheetName val="Orç. Moedas 2009"/>
      <sheetName val="Orç. Moedas 2009 aberto"/>
      <sheetName val="Titulos publicos INATIVA"/>
      <sheetName val="FLUXO_2008"/>
      <sheetName val="Fluxo_2007"/>
      <sheetName val="Instruções e ris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ndos"/>
      <sheetName val="Retornos"/>
      <sheetName val="Debêntures"/>
      <sheetName val="AMC-ACE"/>
      <sheetName val="AMC-ACE(Cenário2)"/>
      <sheetName val="Parâmetros"/>
      <sheetName val="Fluxo Recebíveis Itaipu II 2013"/>
      <sheetName val="Dívida"/>
      <sheetName val="Apresentação Comitê_2014 STN"/>
      <sheetName val="Apresentação Comitê_2013"/>
      <sheetName val="FLUXO_2013"/>
      <sheetName val="FLUXO_2013 Disp TJ"/>
      <sheetName val="FLUXO_2014 Disp TJ Em construca"/>
      <sheetName val="Apresentação Comitê_2014"/>
      <sheetName val="Apresent Comitê_2014 (2)"/>
      <sheetName val="FLUXO_2014"/>
      <sheetName val="REDE"/>
      <sheetName val="Hiatos (2)"/>
      <sheetName val="Carteira Tit basico"/>
      <sheetName val="Hiatos"/>
      <sheetName val="Gráf1"/>
      <sheetName val="FLUXO_2013 AJUSTES"/>
      <sheetName val="Desp. Administrativas"/>
      <sheetName val="Brasil"/>
      <sheetName val="Captações Externas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Desembolso Empresas"/>
      <sheetName val="Tributos 2013"/>
      <sheetName val="Tributos 2014"/>
      <sheetName val="Captações Externas(Cenário2)"/>
      <sheetName val="FLUXO_2012 Inter R$ X Atual"/>
      <sheetName val="FLUXO_2012"/>
      <sheetName val="FLUXO_2012 Internacional R$"/>
      <sheetName val="FLUXO_2012 Internacional US"/>
      <sheetName val="Apoio Compromissadas"/>
      <sheetName val="Impacto PDP"/>
      <sheetName val="Resumo BNDES x União"/>
      <sheetName val="TOTAL EMPRESAS 2012 conf"/>
      <sheetName val="TOTAL EMPRESAS 2012"/>
      <sheetName val="ABERTO - BNDES 2012"/>
      <sheetName val="ABERTO - BPAR 2012"/>
      <sheetName val="ABERTO - FINAME 2012"/>
      <sheetName val="Entradas_Anuais"/>
      <sheetName val="Saídas_Anuais"/>
      <sheetName val="Fluxo_Anual"/>
      <sheetName val="FLUXO_2010 basico"/>
      <sheetName val="FLUXO_2011"/>
      <sheetName val="Interface SAP"/>
      <sheetName val="Contribuição Líquida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_AUXILIAR"/>
    </sheetNames>
    <sheetDataSet>
      <sheetData sheetId="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ftar isi"/>
      <sheetName val="tabel 1"/>
      <sheetName val="tabel 2"/>
      <sheetName val="tabel 3"/>
      <sheetName val="tabel 4"/>
      <sheetName val="Sheet6"/>
      <sheetName val="tabel 5"/>
      <sheetName val="Query_Tabel5"/>
      <sheetName val="tabel 6_Neraca"/>
      <sheetName val="Tabel6_Query"/>
      <sheetName val="tabel 8_LabaRugi"/>
      <sheetName val="Tabel 8_Query"/>
      <sheetName val="tabel 10_By_Promosi"/>
      <sheetName val="TAbel 10_Query"/>
      <sheetName val="tabel 12_Rek.Adm "/>
      <sheetName val="Tabel 12_Query"/>
      <sheetName val="tabel 14_Komp.DPK"/>
      <sheetName val="tabel 14_Query"/>
      <sheetName val="tabel 16_PenempatanBI"/>
      <sheetName val="Tabel 16_Query"/>
      <sheetName val="tabel 17_SSB"/>
      <sheetName val="tabel 17_Query"/>
      <sheetName val="tabel 18_Komp.Pembiayaan"/>
      <sheetName val="tabel 18_Query"/>
      <sheetName val="tabel 20_Pemby_SE"/>
      <sheetName val="tabel 20_Query"/>
      <sheetName val="tabel 22_Pemby_JP"/>
      <sheetName val="tabel 22_query"/>
      <sheetName val="tabel 24_Pemby_UKM"/>
      <sheetName val="Tabel24_Query"/>
      <sheetName val="tabel 26_Pemby_kolek"/>
      <sheetName val="tabel 26_Query"/>
      <sheetName val="tabel 28_NPF_SE"/>
      <sheetName val="tabel 28_Query"/>
      <sheetName val="tabel 30_NPF_JP"/>
      <sheetName val="tabel 30_Query"/>
      <sheetName val="tabel 32_NPF_UKM"/>
      <sheetName val="tabel 32_Query"/>
      <sheetName val="tabel 34_Jumrek"/>
      <sheetName val="tabel 34_Query"/>
      <sheetName val="tabel 36"/>
      <sheetName val="query_36"/>
      <sheetName val="tabel 38"/>
      <sheetName val="tabel 41"/>
      <sheetName val="tabel 42"/>
      <sheetName val="tabel 43"/>
      <sheetName val="Sheet5"/>
      <sheetName val="tabel 44"/>
      <sheetName val="tabel 45"/>
      <sheetName val="Query_45"/>
      <sheetName val="tabel 46"/>
      <sheetName val="Utak_utiktabel45"/>
      <sheetName val="Utak-utik_tabel 45"/>
      <sheetName val="Query_tabel_45"/>
      <sheetName val="47_JP"/>
      <sheetName val="Query_JP"/>
      <sheetName val="Utak-utik_47"/>
      <sheetName val="49_UKM"/>
      <sheetName val="utak_utik_49"/>
      <sheetName val="Query_UKM"/>
      <sheetName val="tabel 51_pyd_dpk_fdr"/>
      <sheetName val="Query_51"/>
      <sheetName val="Utak-utik_51"/>
      <sheetName val="grafik 1"/>
      <sheetName val="grafik 2"/>
      <sheetName val="grafik 3"/>
      <sheetName val="grafik 4"/>
      <sheetName val="grafik 5"/>
      <sheetName val="grafik 6"/>
      <sheetName val="grafik 7"/>
      <sheetName val="grafik 8"/>
      <sheetName val="grafik 10"/>
      <sheetName val="grafik 9"/>
      <sheetName val="grafik 11"/>
      <sheetName val="grafik 12"/>
      <sheetName val="Sheet1"/>
      <sheetName val="Sheet2"/>
      <sheetName val="Sheet3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</sheetNames>
    <sheetDataSet>
      <sheetData sheetId="0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"/>
      <sheetName val="VariáveisGerais"/>
      <sheetName val="Aux"/>
      <sheetName val="Fórmulas"/>
      <sheetName val="Convenções"/>
      <sheetName val="Conteúdo"/>
      <sheetName val="Log"/>
      <sheetName val="Pendências"/>
      <sheetName val="Cenários"/>
      <sheetName val="Saldos"/>
      <sheetName val="SaldosInputOutput"/>
      <sheetName val="TaxaJuros"/>
      <sheetName val="AjusteSaldos"/>
      <sheetName val="P4a"/>
      <sheetName val="P3m"/>
      <sheetName val="MedidasCorretivas"/>
      <sheetName val="GrMedCorr"/>
      <sheetName val="ECLPLEVal"/>
      <sheetName val="GrECLVal-Cor-CP"/>
      <sheetName val="GrECLVal-PB-LP"/>
      <sheetName val="GrECLVal-Cor-LP"/>
      <sheetName val="ECLValGrafColor4"/>
      <sheetName val="PLEValGraf"/>
      <sheetName val="GrPLEVal-Cor"/>
      <sheetName val="FATC"/>
      <sheetName val="Retorno"/>
      <sheetName val="RetFAT"/>
      <sheetName val="RetMút"/>
      <sheetName val="RetDólarCom"/>
      <sheetName val="RetDólarSem"/>
      <sheetName val="RetCestaCom"/>
      <sheetName val="RetCestaSem"/>
      <sheetName val="UM"/>
      <sheetName val="Dívida2"/>
      <sheetName val="Dívida"/>
      <sheetName val="Delta"/>
      <sheetName val="ExpCamb"/>
      <sheetName val="Fundos"/>
      <sheetName val="ProjBND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EM1"/>
      <sheetName val="DEM1_GLOBALCheckReport"/>
      <sheetName val="DEM2"/>
      <sheetName val="DEM2_BLOCKCheckReport"/>
      <sheetName val="DEM2_GLOBALCheckReport"/>
      <sheetName val="EA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tock Market US UK"/>
      <sheetName val="MSCI index"/>
      <sheetName val="Volatility"/>
      <sheetName val="10 year bond yield index"/>
      <sheetName val="Euro spreads"/>
      <sheetName val="EMBI Spreads"/>
      <sheetName val="cent_bond"/>
      <sheetName val="data for charts"/>
      <sheetName val="currencies"/>
      <sheetName val="fx"/>
      <sheetName val="commod"/>
      <sheetName val="12_16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_QTR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 asli milik Mba Linda"/>
      <sheetName val="Maret"/>
      <sheetName val="Sheet3"/>
    </sheetNames>
    <sheetDataSet>
      <sheetData sheetId="0"/>
      <sheetData sheetId="1"/>
      <sheetData sheetId="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1 Kegiatan Usaha BUS"/>
      <sheetName val="2.1_Query"/>
      <sheetName val="2.1_Query (LSMK)_24092014"/>
      <sheetName val="2.11 Dana Pihak Ketiga"/>
      <sheetName val="2.11_Query"/>
      <sheetName val="2.11_Query (LSMK)"/>
      <sheetName val="hasil narik"/>
      <sheetName val="2.2 Kegiatan Usaha UUS"/>
      <sheetName val="2.2_Query"/>
      <sheetName val="2.3 Kegiatan Usaha Gabungan"/>
      <sheetName val="2.3_Query"/>
      <sheetName val="revisi tabel 6 wida hanya pasiv"/>
      <sheetName val="2.4 Perkembangan aset"/>
      <sheetName val="2.4_Query_LSMK"/>
      <sheetName val="2.5 Aktiva Produktif"/>
      <sheetName val="2.5_Query"/>
      <sheetName val="2.5_Query (LSMK di fera)"/>
      <sheetName val="2.6 Rincian Pembiayaan PS"/>
      <sheetName val="2.6_Query"/>
      <sheetName val="2.7 Jaringan Kantor"/>
      <sheetName val="2.8. Jaringan kantor per Wilaya"/>
      <sheetName val="2.9 Pembiayaan B Wilayah"/>
      <sheetName val="2.9_Query"/>
      <sheetName val="2.10 Pembiayaan B Sektor Eknmi"/>
      <sheetName val="2.10_Query"/>
      <sheetName val="2.10_Query (LSMK_fera)"/>
      <sheetName val=" 2.15 margin per jenis pen"/>
      <sheetName val="2.15 Query"/>
      <sheetName val="2.16 margin per sektor ekonomi"/>
      <sheetName val="2.16 Query"/>
      <sheetName val="2.16 Query (LSMK)"/>
      <sheetName val="2.17 margin dpk"/>
      <sheetName val="2.17 Query"/>
      <sheetName val="2.14 Query_tingkat rasio"/>
      <sheetName val="2.17 Query (LSMK)"/>
      <sheetName val="kinerja BUS"/>
      <sheetName val="2.14 tingkat rasio"/>
      <sheetName val="data rasi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FILTER"/>
    </sheetNames>
    <sheetDataSet>
      <sheetData sheetId="0" refreshError="1"/>
      <sheetData sheetId="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11"/>
      <sheetName val="12"/>
      <sheetName val="13"/>
      <sheetName val="1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BB1"/>
      <sheetName val="BB2"/>
      <sheetName val="EMBIG"/>
      <sheetName val="Chile Policy"/>
      <sheetName val="Peru Policy"/>
      <sheetName val="EMBIG old"/>
      <sheetName val="Sov Bonds LC"/>
      <sheetName val="Formu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Vol-Inp"/>
      <sheetName val="Interest"/>
      <sheetName val="Cost-Rev-Inp"/>
      <sheetName val="Mastercard Fees+IC"/>
      <sheetName val="Vol"/>
      <sheetName val="Cost-Rev"/>
      <sheetName val="SchemeFee"/>
      <sheetName val="P&amp;L"/>
      <sheetName val="ACQcost"/>
      <sheetName val="VendorInp"/>
      <sheetName val="VendorsComp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 Gerais"/>
      <sheetName val="Roteiro"/>
      <sheetName val="Checkout"/>
      <sheetName val="Dados"/>
      <sheetName val="Entrada_DRE"/>
      <sheetName val="Entrada_BP"/>
      <sheetName val="Entrada_BP Moeda"/>
      <sheetName val="Entrada_BP_CP_LP"/>
      <sheetName val="Indicadores"/>
      <sheetName val="PBIFT"/>
      <sheetName val="RT"/>
      <sheetName val="RPST"/>
      <sheetName val="DAT"/>
      <sheetName val="ORDT"/>
      <sheetName val="IRCST"/>
      <sheetName val="RA"/>
      <sheetName val="PBIFA"/>
      <sheetName val="RPS"/>
      <sheetName val="DA"/>
      <sheetName val="ORDA"/>
      <sheetName val="IRCS"/>
      <sheetName val="BP"/>
      <sheetName val="TVM"/>
      <sheetName val="OCM"/>
      <sheetName val="OC"/>
      <sheetName val="Investimentos"/>
      <sheetName val="ER"/>
      <sheetName val="ORCP"/>
      <sheetName val="OO"/>
      <sheetName val="Gráficos de Resultado"/>
      <sheetName val="Tabela_RA"/>
      <sheetName val="Gráficos RA"/>
      <sheetName val="Indicadores Apres"/>
      <sheetName val="Resultado Acum"/>
      <sheetName val="DRSoc_Part Societ"/>
      <sheetName val="BP Apres"/>
      <sheetName val="MPL"/>
      <sheetName val="Enquadramento"/>
      <sheetName val="Capitalização - Detalhamento"/>
      <sheetName val="Exposição Setor Púb"/>
      <sheetName val="DFC"/>
      <sheetName val="Dest Resultado"/>
      <sheetName val="TVM Apres"/>
      <sheetName val="Desp Adm e Trib"/>
      <sheetName val="Outras Rec e Desp Oper"/>
      <sheetName val="Res com Impostos"/>
      <sheetName val="IR_CSLL"/>
      <sheetName val="Variação Cambial"/>
      <sheetName val="PR - Detalhamento"/>
      <sheetName val="Base"/>
      <sheetName val="Fontes Contas CTB"/>
      <sheetName val="Diversos Apres Inst"/>
      <sheetName val="Tesouro Nacional"/>
      <sheetName val="Histórico de captações com o TN"/>
      <sheetName val="Estrutura de capital Port "/>
      <sheetName val="Estrutura de Capital Ing"/>
      <sheetName val="BP Port"/>
      <sheetName val="BP Ingles"/>
      <sheetName val="Fontes de recursos x DFC Port"/>
      <sheetName val="Fontes de recursos x DFC Ing"/>
      <sheetName val=" DRE port"/>
      <sheetName val="DRE ingles"/>
      <sheetName val="Indicadores port"/>
      <sheetName val="Indicadores ing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eds"/>
      <sheetName val="life exp"/>
      <sheetName val="popl"/>
      <sheetName val="vsly"/>
      <sheetName val="epi result (imperial)"/>
      <sheetName val="calc-unadj"/>
      <sheetName val="calc-adj"/>
      <sheetName val="ya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/>
      <sheetData sheetId="8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-Yearly"/>
      <sheetName val="Financials-Quarterly"/>
    </sheetNames>
    <sheetDataSet>
      <sheetData sheetId="0"/>
      <sheetData sheetId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dityPriceChange"/>
      <sheetName val="1A Commodity prices"/>
    </sheetNames>
    <definedNames>
      <definedName name="EK" refersTo="#REF!"/>
    </definedNames>
    <sheetDataSet>
      <sheetData sheetId="0" refreshError="1"/>
      <sheetData sheetId="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CFG"/>
      <sheetName val="Parte B"/>
      <sheetName val="Plan1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ver"/>
      <sheetName val="ver2"/>
      <sheetName val="10"/>
      <sheetName val="Check"/>
      <sheetName val="10.1"/>
      <sheetName val="10.2"/>
      <sheetName val="11"/>
      <sheetName val="12"/>
      <sheetName val="13"/>
      <sheetName val="14"/>
      <sheetName val="cfg (2)"/>
      <sheetName val="Fap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EP_calc"/>
      <sheetName val="EP_summary"/>
      <sheetName val="EP_summary_short"/>
      <sheetName val="EP_2008"/>
      <sheetName val="EP_2012"/>
      <sheetName val="EP_2013"/>
      <sheetName val="EP_figure_2008"/>
      <sheetName val="EP_figure_2013"/>
      <sheetName val="oldEP_figure"/>
      <sheetName val="oldEP_figure_2012"/>
      <sheetName val="Coding framework "/>
      <sheetName val="scoring"/>
      <sheetName val="lookup score"/>
      <sheetName val="weights"/>
      <sheetName val="Note and ques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Output - Backward looking"/>
      <sheetName val="Output - Forward looking"/>
      <sheetName val="Forecast - Equity to assets"/>
      <sheetName val="Data coun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iscal"/>
      <sheetName val="Data Real"/>
      <sheetName val="Chart1"/>
      <sheetName val="Chart2"/>
      <sheetName val="T-Selected FI"/>
      <sheetName val="Chart3"/>
      <sheetName val="Chart3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</sheetNames>
    <sheetDataSet>
      <sheetData sheetId="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TIME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-f20"/>
    </sheetNames>
    <sheetDataSet>
      <sheetData sheetId="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ntrada_BP"/>
      <sheetName val="Entrada_DRE"/>
      <sheetName val="BASE_WI"/>
      <sheetName val="Indicadores"/>
      <sheetName val="Resultado Acumulado"/>
      <sheetName val="Equalização"/>
      <sheetName val="Desp Adm e Trib"/>
      <sheetName val="BP"/>
      <sheetName val="Qualid. Cart. Créd."/>
      <sheetName val="Qualid. Cart. Créd. - Cont."/>
      <sheetName val="Carteira de Crédito"/>
      <sheetName val="Clientes Diretos"/>
      <sheetName val="Clientes Indiretos"/>
      <sheetName val="Resultado Trim"/>
      <sheetName val="PRC"/>
      <sheetName val="Res com Impostos"/>
      <sheetName val="Resultado Cambial"/>
      <sheetName val="Cart Setor Aéreo"/>
      <sheetName val="Garantias Setor Aér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Entrada_BP"/>
      <sheetName val="BP"/>
      <sheetName val="TVM"/>
      <sheetName val="Entrada_BP Moeda"/>
      <sheetName val="OCM"/>
      <sheetName val="OC"/>
      <sheetName val="AP"/>
      <sheetName val="ER"/>
      <sheetName val="FAT"/>
      <sheetName val="Entrada_BP_CP_LP"/>
      <sheetName val="ORCP"/>
      <sheetName val="RCE"/>
      <sheetName val="OO"/>
      <sheetName val="MPL"/>
      <sheetName val="Gráficos de Resultado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K INPUT DATA"/>
      <sheetName val="PRA REKONSILIASI BARIS"/>
      <sheetName val="RULE REKONSILASI"/>
      <sheetName val="Menu"/>
      <sheetName val="LIST PRA REKON BARIS"/>
      <sheetName val="LIST REKON KOLOM"/>
      <sheetName val="PDB"/>
      <sheetName val="CEK REKON KOLOM"/>
      <sheetName val="INPUT-OUTPUT"/>
      <sheetName val="STRUKTUR INDUSTRI"/>
      <sheetName val="SHARE BY INDUSTRI"/>
      <sheetName val="CEK REKON BARIS"/>
      <sheetName val="SUPPLY-USE"/>
      <sheetName val="STRUKTUR PRODUK"/>
      <sheetName val="SHARE BY PRODUK"/>
      <sheetName val="SUP 2015 P1R0"/>
      <sheetName val="USE 2015 P1R0"/>
      <sheetName val="SUP 2016 P0R2"/>
      <sheetName val="USE 2016 P0R2"/>
      <sheetName val="SUP 2016 P1R0"/>
      <sheetName val="USE 2016 P1R0"/>
      <sheetName val="Rasio TTM 28082019"/>
      <sheetName val="SUP 2015 P1R1"/>
      <sheetName val="USE 2015 P1R1"/>
      <sheetName val="SUP 2016 P1R1"/>
      <sheetName val="USE 2016 P1R1"/>
      <sheetName val="212-52"/>
      <sheetName val="Industri SUT"/>
      <sheetName val="Produk SUT"/>
      <sheetName val="SUP 2010"/>
      <sheetName val="USE 2010"/>
      <sheetName val="STRUKTUR FINAL DEMAND"/>
      <sheetName val="SUP 2015 P1R2"/>
      <sheetName val="USE 2015 P1R2"/>
      <sheetName val="SUP 2016 P1R2"/>
      <sheetName val="USE 2016 P1R2"/>
      <sheetName val="PERLAKUAN KHUSUS"/>
      <sheetName val="INPUT TIU"/>
      <sheetName val="TENAGA KERJA"/>
      <sheetName val="PENDUDUK"/>
      <sheetName val="KAMUS"/>
      <sheetName val="OPERATOR-INDUSTRI"/>
      <sheetName val="OPERATOR-PRODUK"/>
      <sheetName val="USER"/>
      <sheetName val="Input Primer SUT"/>
      <sheetName val="Final Demand SUT"/>
      <sheetName val="Impor SUT"/>
      <sheetName val="TOP SOP SUT"/>
      <sheetName val="TTM SUT"/>
      <sheetName val="PDB-PRO Rilis"/>
      <sheetName val="PDB-PEN Rilis"/>
      <sheetName val="SUT - PDB DESK"/>
      <sheetName val="PDB-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iado"/>
    </sheetNames>
    <sheetDataSet>
      <sheetData sheetId="0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567"/>
    </sheetNames>
    <sheetDataSet>
      <sheetData sheetId="0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123"/>
    </sheetNames>
    <sheetDataSet>
      <sheetData sheetId="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</sheetNames>
    <sheetDataSet>
      <sheetData sheetId="0" refreshError="1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MB Data"/>
      <sheetName val="MAD Data"/>
      <sheetName val="as % of GDP"/>
      <sheetName val="Details"/>
      <sheetName val="F-1"/>
      <sheetName val="F-2"/>
      <sheetName val="F-3"/>
      <sheetName val="F-4"/>
      <sheetName val="F-5"/>
      <sheetName val="F-6"/>
      <sheetName val="F-7"/>
      <sheetName val="F-8"/>
      <sheetName val="F-9"/>
      <sheetName val="F-10"/>
      <sheetName val="F-11"/>
      <sheetName val="F-12"/>
      <sheetName val="F-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-M"/>
    </sheetNames>
    <sheetDataSet>
      <sheetData sheetId="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real life cycle unit cost"/>
      <sheetName val="Production Allocation"/>
      <sheetName val="Production Gas Allocation (Alt)"/>
      <sheetName val="Production"/>
      <sheetName val="Relative Costs Gas"/>
      <sheetName val="Relative Costs Oil"/>
      <sheetName val="IEA Price Scenarios"/>
      <sheetName val="IEA Production Scenarios"/>
      <sheetName val="Sheet1"/>
      <sheetName val="Mexico Entitlement Master"/>
      <sheetName val="Gas Dashboard"/>
      <sheetName val="Revenue Chart"/>
      <sheetName val="Revenue Chart (2)"/>
      <sheetName val="GDP Chart"/>
      <sheetName val="ProjectCashflow"/>
      <sheetName val="Myanmar"/>
      <sheetName val="Algeria"/>
      <sheetName val="Mauritania"/>
      <sheetName val="Cote dIvoire"/>
      <sheetName val="Peru"/>
      <sheetName val="Timor Leste"/>
      <sheetName val="Bolivia"/>
      <sheetName val="Angola"/>
      <sheetName val="Azerbaijan"/>
      <sheetName val="Brazil TR"/>
      <sheetName val="Brazil PSC"/>
      <sheetName val="Argentina"/>
      <sheetName val="Australia"/>
      <sheetName val="CanadaAlb"/>
      <sheetName val="CanadaBC"/>
      <sheetName val="ChinaOnshore"/>
      <sheetName val="ChinaOffshore"/>
      <sheetName val="Colombia"/>
      <sheetName val="Guyana"/>
      <sheetName val="Egypt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exico"/>
      <sheetName val="Malaysia"/>
      <sheetName val="Netherlands"/>
      <sheetName val="Nigeria Onshore"/>
      <sheetName val="Nigeria Offshore"/>
      <sheetName val="Norway"/>
      <sheetName val="Oman"/>
      <sheetName val="Pakistan"/>
      <sheetName val="Qatar"/>
      <sheetName val="Russia"/>
      <sheetName val="Saudi Arabia"/>
      <sheetName val="Trinidad"/>
      <sheetName val="Turkmenistan"/>
      <sheetName val="UAE"/>
      <sheetName val="United Kingdom"/>
      <sheetName val="United States"/>
      <sheetName val="Venezuela"/>
      <sheetName val="Project Summary"/>
      <sheetName val="Uzbekistan"/>
      <sheetName val="Offshore 500MMBbl oil field "/>
      <sheetName val="Offshore Deepwater Medium 6TCF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VoiceandAccountability"/>
      <sheetName val="Political StabilityNoViolence"/>
      <sheetName val="GovernmentEffectiveness"/>
      <sheetName val="oecd"/>
      <sheetName val="Sheet3"/>
      <sheetName val="Sheet4"/>
      <sheetName val="gdp"/>
      <sheetName val="govt_2018"/>
      <sheetName val="RegulatoryQuality"/>
      <sheetName val="RuleofLaw"/>
      <sheetName val="ControlofCorru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Current"/>
      <sheetName val="F33"/>
      <sheetName val="Balance Sheet"/>
      <sheetName val="#REF"/>
      <sheetName val="Ctas-Ind 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GDP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a"/>
      <sheetName val="Table 2b"/>
    </sheetNames>
    <sheetDataSet>
      <sheetData sheetId="0" refreshError="1"/>
      <sheetData sheetId="1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_turisticas"/>
      <sheetName val="#REF"/>
    </sheetNames>
    <sheetDataSet>
      <sheetData sheetId="0" refreshError="1"/>
      <sheetData sheetId="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rekap"/>
    </sheetNames>
    <sheetDataSet>
      <sheetData sheetId="0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2_10"/>
      <sheetName val="TAB2_5"/>
      <sheetName val="TAB2_4"/>
      <sheetName val="BOBOT"/>
      <sheetName val="T2_1_I"/>
      <sheetName val="T2_1_II_1_1"/>
      <sheetName val="T2_1_II_1_2"/>
      <sheetName val="T2_1_II_2"/>
      <sheetName val="T2_1_II_3"/>
      <sheetName val="T2_1_II_4_1"/>
      <sheetName val="T2_1_II-4_2"/>
      <sheetName val="T2_1_III-1"/>
      <sheetName val="T2_1_III-2"/>
      <sheetName val="T2_1_III-3_1"/>
      <sheetName val="T2_1_III_3_2"/>
      <sheetName val="T2_1_III_3_2_1"/>
      <sheetName val="T2_1_III_3_2_2"/>
      <sheetName val="T2_1_IV_1"/>
      <sheetName val="T2_1_IV_2"/>
      <sheetName val="T2_1_IV_3"/>
      <sheetName val="T2_2_0"/>
      <sheetName val="T2_3_V_I"/>
      <sheetName val="T2_3_V_II"/>
      <sheetName val="T2_3_V_III"/>
      <sheetName val="T2_3_V_III_2"/>
      <sheetName val="T2_3_V_III_3_1"/>
      <sheetName val="T2_3_V_III_3_2"/>
      <sheetName val="T2_3_V_IV_1"/>
      <sheetName val="T2_3_V_IV_2"/>
      <sheetName val="T2_3_V_IV_3"/>
      <sheetName val="TAB2_6"/>
      <sheetName val="TAB2_7"/>
      <sheetName val="TAB2_8"/>
      <sheetName val="TAB2_9"/>
      <sheetName val="TAB2_11"/>
      <sheetName val="TAB2_12"/>
      <sheetName val="CEK INPUT DATA"/>
      <sheetName val="PRA REKONSILIASI BARIS"/>
      <sheetName val="RULE REKONSILASI"/>
      <sheetName val="Menu"/>
      <sheetName val="LIST PRA REKON BARIS"/>
      <sheetName val="LIST REKON KOLOM"/>
      <sheetName val="SUPPLY-USE (2)"/>
      <sheetName val="PDB"/>
      <sheetName val="CEK REKON KOLOM"/>
      <sheetName val="INPUT-OUTPUT"/>
      <sheetName val="STRUKTUR INDUSTRI"/>
      <sheetName val="SHARE BY INDUSTRI"/>
      <sheetName val="CEK REKON BARIS"/>
      <sheetName val="SUPPLY-USE"/>
      <sheetName val="Estimasi Padi 2016  - Final"/>
      <sheetName val="STRUKTUR PRODUK"/>
      <sheetName val="SHARE BY PRODUK"/>
      <sheetName val="SUP 2015 P1R0"/>
      <sheetName val="USE 2015 P1R0"/>
      <sheetName val="SUP 2016 P0R2"/>
      <sheetName val="USE 2016 P0R2"/>
      <sheetName val="SUP 2016 P1R0"/>
      <sheetName val="USE 2016 P1R0"/>
      <sheetName val="Rasio TTM 28082019"/>
      <sheetName val="SUP 2015 P1R1"/>
      <sheetName val="USE 2015 P1R1"/>
      <sheetName val="SUP 2016 P1R1"/>
      <sheetName val="USE 2016 P1R1"/>
      <sheetName val="212-52"/>
      <sheetName val="Industri SUT"/>
      <sheetName val="Produk SUT"/>
      <sheetName val="SUP 2010"/>
      <sheetName val="USE 2010"/>
      <sheetName val="STRUKTUR FINAL DEMAND"/>
      <sheetName val="SUP 2015 P1R2 Plain"/>
      <sheetName val="USE 2015 P1R2 Plain"/>
      <sheetName val="SUP 2016 P1R2 Plain"/>
      <sheetName val="USE 2016 P1R2 Plain"/>
      <sheetName val="SUP 2015 P1R2"/>
      <sheetName val="USE 2015 P1R2"/>
      <sheetName val="SUP 2016 P1R2"/>
      <sheetName val="USE 2016 P1R2"/>
      <sheetName val="PERLAKUAN KHUSUS"/>
      <sheetName val="INPUT TIU"/>
      <sheetName val="TENAGA KERJA"/>
      <sheetName val="PENDUDUK"/>
      <sheetName val="KAMUS"/>
      <sheetName val="OPERATOR-INDUSTRI"/>
      <sheetName val="OPERATOR-PRODUK"/>
      <sheetName val="USER"/>
      <sheetName val="Input Primer SUT"/>
      <sheetName val="Final Demand SUT"/>
      <sheetName val="Impor SUT"/>
      <sheetName val="TOP SOP SUT"/>
      <sheetName val="TTM SUT"/>
      <sheetName val="PDB-PRO Rilis"/>
      <sheetName val="PDB-PEN Rilis"/>
      <sheetName val="SUT - PDB DESK"/>
      <sheetName val="PDB-2010"/>
      <sheetName val="P1"/>
      <sheetName val="P2"/>
      <sheetName val="P3"/>
      <sheetName val="P4"/>
      <sheetName val="F1"/>
      <sheetName val="F2"/>
      <sheetName val="F3"/>
      <sheetName val="F4"/>
      <sheetName val="catatan"/>
      <sheetName val="Rekap Laju"/>
      <sheetName val="01.Kep.Mentawai"/>
      <sheetName val="02.Pesisir Selatan"/>
      <sheetName val="03.Solok"/>
      <sheetName val="04.Sawahlunto-Sijunjung"/>
      <sheetName val="05.Tanah Datar"/>
      <sheetName val="06.Padang Pariaman"/>
      <sheetName val="07.Agam"/>
      <sheetName val="08.Lima Puluh Koto"/>
      <sheetName val="09.Pasaman"/>
      <sheetName val="10.Solok Selatan"/>
      <sheetName val="11.Dharmas Raya"/>
      <sheetName val="12. Pasaman Barat"/>
      <sheetName val="71.Padang"/>
      <sheetName val="72.Solok"/>
      <sheetName val="73.Sawahlunto"/>
      <sheetName val="74.Padang Panjang"/>
      <sheetName val="75.Bukittinggi"/>
      <sheetName val="76.Payakumbuh"/>
      <sheetName val="77.Pariaman"/>
      <sheetName val="Prop. Sumbar"/>
      <sheetName val="Perbandingan Level SUT 2016"/>
      <sheetName val="1500"/>
      <sheetName val="SUP 52x65"/>
      <sheetName val="USE 52x65"/>
      <sheetName val="SUP 52x80%"/>
      <sheetName val="USE 52x80%"/>
      <sheetName val="Sheet1"/>
      <sheetName val="Sheet2"/>
      <sheetName val="S2LP"/>
      <sheetName val="SUP 2016 PCT"/>
      <sheetName val="USE 2016 PCT"/>
      <sheetName val="Matriks TOP SOP"/>
      <sheetName val="Matriks TTM"/>
      <sheetName val="USE 2016 BCT"/>
      <sheetName val="Matriks Impor"/>
      <sheetName val="USE 2016 BCD"/>
      <sheetName val="Versi SNA2008"/>
      <sheetName val="Matriks T. Mobil"/>
      <sheetName val="Matriks T. Motor"/>
      <sheetName val="Matriks T. Besar Lain"/>
      <sheetName val="Matriks T. Bahan Bakar"/>
      <sheetName val="Matriks T. Eceran Lain"/>
      <sheetName val="HS02_CPC1.1_SITC3_ISIC3.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as"/>
      <sheetName val="Tabelas"/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Electronic Sources"/>
      <sheetName val="DMX1"/>
      <sheetName val="Monthly"/>
      <sheetName val="Quarterly"/>
      <sheetName val="Annual"/>
      <sheetName val="Previous requests"/>
      <sheetName val="Lists"/>
      <sheetName val="J(Priv.Cap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2"/>
      <sheetName val="Figure 3"/>
      <sheetName val="Table"/>
      <sheetName val="welfare"/>
      <sheetName val="pension"/>
      <sheetName val="potential welfare"/>
      <sheetName val="prim welfare"/>
      <sheetName val="prim social"/>
      <sheetName val="prim pension"/>
      <sheetName val="social"/>
      <sheetName val="pension vs welfare"/>
      <sheetName val="45 degree"/>
      <sheetName val="disag_OECD"/>
      <sheetName val="list"/>
      <sheetName val="raw"/>
      <sheetName val="mea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Metadata - Countries"/>
      <sheetName val="Metadata - Indicators"/>
    </sheetNames>
    <sheetDataSet>
      <sheetData sheetId="0"/>
      <sheetData sheetId="1"/>
      <sheetData sheetId="2"/>
      <sheetData sheetId="3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_ALL"/>
    </sheetNames>
    <sheetDataSet>
      <sheetData sheetId="0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LL"/>
    </sheetNames>
    <sheetDataSet>
      <sheetData sheetId="0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1_A94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2_ALL"/>
    </sheetNames>
    <sheetDataSet>
      <sheetData sheetId="0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3_ALL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rop down lists - round 1"/>
      <sheetName val="Indicators"/>
      <sheetName val="Table"/>
      <sheetName val="Averank"/>
      <sheetName val="EU Members"/>
      <sheetName val="Country"/>
      <sheetName val="Charts"/>
      <sheetName val="CorrelInd"/>
      <sheetName val="Correl"/>
      <sheetName val="CorrelPMR"/>
      <sheetName val="Scope"/>
      <sheetName val="Policy"/>
      <sheetName val="Probity"/>
      <sheetName val="Advocacy"/>
      <sheetName val="Competences"/>
      <sheetName val="Independence"/>
      <sheetName val="Investigation"/>
      <sheetName val="Sanctions"/>
      <sheetName val="Mergers"/>
      <sheetName val="Horizontal"/>
      <sheetName val="Vertical"/>
      <sheetName val="Exclusionary"/>
      <sheetName val="Fairness"/>
      <sheetName val="Accountability"/>
      <sheetName val="PrivateEnf"/>
      <sheetName val="check2agencies"/>
      <sheetName val="GCR"/>
      <sheetName val="WEF6.03"/>
      <sheetName val="EU"/>
      <sheetName val="CorrelEconomicoutcomes"/>
      <sheetName val="Correllsign"/>
      <sheetName val="PMR20082013"/>
      <sheetName val="EPL"/>
      <sheetName val="2012 FDI RR Index"/>
      <sheetName val="ControlofCorruption"/>
      <sheetName val="RuleofLaw"/>
      <sheetName val="RegulatoryQuality"/>
      <sheetName val="GovernmentEffectiveness"/>
      <sheetName val="en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BCJUL"/>
      <sheetName val="PET-P"/>
      <sheetName val="VALOR"/>
      <sheetName val="Dif"/>
      <sheetName val="CHECK"/>
      <sheetName val="ORIGINAL"/>
      <sheetName val="PS-P"/>
      <sheetName val="E-P"/>
      <sheetName val="Ctas-Ind (1)"/>
      <sheetName val="#¡REF"/>
      <sheetName val="ESTBCJUL.XLW"/>
      <sheetName val="Observaciones"/>
      <sheetName val="Part by sector"/>
      <sheetName val="Forecast"/>
      <sheetName val="J(Priv.Cap)"/>
    </sheetNames>
    <definedNames>
      <definedName name="INDICE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CDOLAR"/>
    </sheetNames>
    <sheetDataSet>
      <sheetData sheetId="0" refreshError="1"/>
      <sheetData sheetId="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S"/>
      <sheetName val="ÍNDICES (COGEP)"/>
      <sheetName val="ÍNDICES (SOF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credt-XmonedaySet"/>
      <sheetName val="02-T_DEP"/>
      <sheetName val="03-Arrend-Financ."/>
      <sheetName val="04-Dep"/>
      <sheetName val="07-dptos"/>
      <sheetName val="08-LIM-CALL"/>
      <sheetName val="09-EST12"/>
      <sheetName val="10-RANS"/>
      <sheetName val="11-TOTALES"/>
      <sheetName val="12-RAN1"/>
      <sheetName val="13-RAN3"/>
      <sheetName val="14-Indicadores"/>
      <sheetName val="15-Palanca Global"/>
      <sheetName val="16-Pond"/>
      <sheetName val="17-Cred.Directos"/>
      <sheetName val="18-CredXTipo"/>
      <sheetName val="19-Credt-Segun Garantia"/>
      <sheetName val="23-Req Patrim"/>
      <sheetName val="24-Port Inver"/>
      <sheetName val="25-Oprac Forwar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ale"/>
      <sheetName val="calc-adj (3)"/>
      <sheetName val="calc-adj (2)"/>
      <sheetName val="calc-adj"/>
      <sheetName val="wgi_graph"/>
      <sheetName val="poverty_graph"/>
      <sheetName val="informality_graph"/>
      <sheetName val="gdp_graph"/>
      <sheetName val="fiscal_graph"/>
      <sheetName val="VSL_table"/>
      <sheetName val="VSL_graph"/>
      <sheetName val="WEO_Variable"/>
      <sheetName val="Jan vs Apr"/>
      <sheetName val="Fiscal_Variable"/>
      <sheetName val="Table 1"/>
      <sheetName val="summary"/>
      <sheetName val="data"/>
      <sheetName val="data2"/>
      <sheetName val="fiscal_income"/>
      <sheetName val="small countries"/>
      <sheetName val="income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  <sheetName val="imp corr"/>
      <sheetName val="X poten"/>
      <sheetName val="Jobs challe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J(Priv.Cap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Pop"/>
      <sheetName val="GDPPC"/>
      <sheetName val="Metadata - Countri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NK PIV"/>
    </sheetNames>
    <sheetDataSet>
      <sheetData sheetId="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1"/>
      <sheetName val="3.2"/>
      <sheetName val="3.3"/>
      <sheetName val="3.5"/>
      <sheetName val="3.6"/>
      <sheetName val="3.7"/>
      <sheetName val="3.8"/>
      <sheetName val="3.9"/>
      <sheetName val="3.10"/>
      <sheetName val="3.11"/>
      <sheetName val="3.12"/>
      <sheetName val="3.13"/>
      <sheetName val="3.13 (2)"/>
      <sheetName val="3.14"/>
      <sheetName val="3.15"/>
      <sheetName val="3.16"/>
      <sheetName val="3.17"/>
      <sheetName val="3.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GDP  and empl"/>
      <sheetName val="GDP pc"/>
      <sheetName val="GDP"/>
      <sheetName val="Fig 3.11"/>
      <sheetName val="Sheet4"/>
      <sheetName val="FDI data"/>
      <sheetName val="Sheet2"/>
      <sheetName val="VA WDI (2)"/>
      <sheetName val="VA WDI"/>
      <sheetName val="VA files"/>
      <sheetName val="Fig3.6-3.7-Sector"/>
      <sheetName val="Fig 3.13-Rel prod"/>
      <sheetName val="ULC from DPR"/>
      <sheetName val="DRWA"/>
      <sheetName val="DULC"/>
      <sheetName val="fig ulc"/>
      <sheetName val="LCHD"/>
      <sheetName val="Emp_files"/>
      <sheetName val="Productivity by sector"/>
      <sheetName val="Country Comparison"/>
      <sheetName val="Sheet5"/>
      <sheetName val="LPgaponly"/>
      <sheetName val="Decom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Questions"/>
      <sheetName val="DatabaseA_Format"/>
      <sheetName val="DatabaseA"/>
      <sheetName val="CrosstabsA"/>
      <sheetName val="DatabaseB_Format"/>
      <sheetName val="Questions_DatabaseB"/>
      <sheetName val="DatabaseB"/>
      <sheetName val="CrosstabsB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  <sheetName val="PRGF end-yr bal"/>
      <sheetName val="Summary_Info1"/>
      <sheetName val="Summary_of_Changes1"/>
      <sheetName val="Large_Projections1"/>
      <sheetName val="Table_11"/>
      <sheetName val="Table_21"/>
      <sheetName val="Table_31"/>
      <sheetName val="Table_41"/>
      <sheetName val="Table_51"/>
      <sheetName val="Table_61"/>
      <sheetName val="New_Figure_11"/>
      <sheetName val="UFC_Summary1"/>
      <sheetName val="Position_as_of_End-July_19971"/>
      <sheetName val="Liquidity_Calculations_(Sc__2)1"/>
      <sheetName val="Liquidity_Calculations_(Sc__3)1"/>
      <sheetName val="Projected_Arr_(Sc_1)1"/>
      <sheetName val="Projected_Arr_(Sc_2)1"/>
      <sheetName val="Projected_Arr_(Sc_3)1"/>
      <sheetName val="Projected_Arr_(Nov_97)1"/>
      <sheetName val="Projected_Pur_(Sc_1)1"/>
      <sheetName val="Projected_Pur_(Sc_2_&amp;3)1"/>
      <sheetName val="Purchases_Feb_-_May_19981"/>
      <sheetName val="Purchases_by_Month1"/>
      <sheetName val="Ratio_Data1"/>
      <sheetName val="Precautionary_arrangements1"/>
      <sheetName val="Projection_Summary1"/>
      <sheetName val="Old_Table_41"/>
      <sheetName val="Liquidity_Calculations_(Sc__1)1"/>
      <sheetName val="Old_Table_61"/>
      <sheetName val="Figure_11"/>
      <sheetName val="Table_2b"/>
      <sheetName val="Table_2a"/>
      <sheetName val="Mthly_Trade"/>
      <sheetName val="PRGF_end-yr_bal"/>
      <sheetName val="Summary_Info2"/>
      <sheetName val="Summary_of_Changes2"/>
      <sheetName val="Large_Projections2"/>
      <sheetName val="Table_12"/>
      <sheetName val="Table_22"/>
      <sheetName val="Table_32"/>
      <sheetName val="Table_42"/>
      <sheetName val="Table_52"/>
      <sheetName val="Table_62"/>
      <sheetName val="New_Figure_12"/>
      <sheetName val="UFC_Summary2"/>
      <sheetName val="Position_as_of_End-July_19972"/>
      <sheetName val="Liquidity_Calculations_(Sc__2)2"/>
      <sheetName val="Liquidity_Calculations_(Sc__3)2"/>
      <sheetName val="Projected_Arr_(Sc_1)2"/>
      <sheetName val="Projected_Arr_(Sc_2)2"/>
      <sheetName val="Projected_Arr_(Sc_3)2"/>
      <sheetName val="Projected_Arr_(Nov_97)2"/>
      <sheetName val="Projected_Pur_(Sc_1)2"/>
      <sheetName val="Projected_Pur_(Sc_2_&amp;3)2"/>
      <sheetName val="Purchases_Feb_-_May_19982"/>
      <sheetName val="Purchases_by_Month2"/>
      <sheetName val="Ratio_Data2"/>
      <sheetName val="Precautionary_arrangements2"/>
      <sheetName val="Projection_Summary2"/>
      <sheetName val="Old_Table_42"/>
      <sheetName val="Liquidity_Calculations_(Sc__1)2"/>
      <sheetName val="Old_Table_62"/>
      <sheetName val="Figure_12"/>
      <sheetName val="Table_2b1"/>
      <sheetName val="Table_2a1"/>
      <sheetName val="Mthly_Trade1"/>
      <sheetName val="PRGF_end-yr_ba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"/>
      <sheetName val="OutputGr"/>
      <sheetName val="NFBS79-97"/>
      <sheetName val="NFBS79-89"/>
      <sheetName val="NFBS90-97"/>
      <sheetName val="Man79-97"/>
      <sheetName val="Man79-89"/>
      <sheetName val="Man90-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Codes"/>
      <sheetName val="DS Codes2"/>
      <sheetName val="IIF"/>
      <sheetName val="WDF"/>
      <sheetName val="WDF2"/>
      <sheetName val="IMF"/>
      <sheetName val="WEO"/>
      <sheetName val="DSAFO32ADVVERINF32"/>
      <sheetName val="weoreptc"/>
      <sheetName val="weo Oct2013"/>
      <sheetName val="WEO Apr2013"/>
      <sheetName val="DS"/>
      <sheetName val="IIFR"/>
      <sheetName val="CPS"/>
      <sheetName val="korea bl"/>
      <sheetName val="BIS"/>
      <sheetName val="ECB for Interp"/>
      <sheetName val="hanx16a"/>
      <sheetName val="hanx16b"/>
      <sheetName val="anx16a"/>
      <sheetName val="anx16b"/>
      <sheetName val="bispdf1"/>
      <sheetName val="bispdf"/>
      <sheetName val="Table"/>
      <sheetName val="DC"/>
      <sheetName val="GDPNC"/>
      <sheetName val="GDP$B"/>
      <sheetName val="DebtSec1"/>
      <sheetName val="DebtSec2"/>
      <sheetName val="DebtSecDomC"/>
      <sheetName val="DebtSecDomF"/>
      <sheetName val="DebtSecIntlC"/>
      <sheetName val="DebtSecIntlF"/>
      <sheetName val="ExtCorpDebt"/>
      <sheetName val="ExtGovDebt"/>
      <sheetName val="GD%GDP"/>
      <sheetName val="DC%GDP"/>
      <sheetName val="DebtSecFGDP"/>
      <sheetName val="DebtSecCGDP"/>
      <sheetName val="DebtSecDomCGDP"/>
      <sheetName val="DebtSecDomFGDP"/>
      <sheetName val="DebtSecIntlCGDP"/>
      <sheetName val="DebtSecIntlFGDP"/>
      <sheetName val="ExtCorpDebGDP"/>
      <sheetName val="ExtGovDebtGDP"/>
      <sheetName val="Sheet2"/>
      <sheetName val="Consolidated"/>
      <sheetName val="Simplified"/>
      <sheetName val="Simplified2"/>
      <sheetName val="Top20"/>
      <sheetName val="Top20 2"/>
      <sheetName val="Table G3 EM"/>
      <sheetName val="Table EASIA"/>
      <sheetName val="Table LATAM"/>
      <sheetName val="Table LATAM2"/>
      <sheetName val="Charts"/>
      <sheetName val="Table bkp"/>
      <sheetName val="Regions"/>
      <sheetName val="TableauInput"/>
      <sheetName val="Sheet3"/>
      <sheetName val="Sheet1"/>
      <sheetName val="Sheet5"/>
      <sheetName val="hanx11b"/>
      <sheetName val="hanx11c"/>
      <sheetName val="hanx11d"/>
      <sheetName val="pdf pas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stema"/>
      <sheetName val="Observaciones"/>
    </sheetNames>
    <sheetDataSet>
      <sheetData sheetId="0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Bop0209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_ageISC5a"/>
      <sheetName val="E9C3NAGE"/>
    </sheetNames>
    <sheetDataSet>
      <sheetData sheetId="0" refreshError="1"/>
      <sheetData sheetId="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nr_2"/>
      <sheetName val="E9C3NE"/>
    </sheet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REO"/>
      <sheetName val="IN"/>
      <sheetName val="OUT"/>
      <sheetName val="Staff Report Table 2"/>
      <sheetName val="Fisc"/>
      <sheetName val="Debt"/>
      <sheetName val="Rev"/>
      <sheetName val="Exp"/>
      <sheetName val="Cap"/>
      <sheetName val="Curr"/>
      <sheetName val="OF"/>
      <sheetName val="Sub"/>
      <sheetName val="Bonds"/>
      <sheetName val="SGRF"/>
      <sheetName val="PASI"/>
      <sheetName val="CSPF"/>
      <sheetName val="Non-oil sustainability"/>
      <sheetName val="GCC 2004 Table 1"/>
      <sheetName val="GCC 2004 Budget v actual"/>
      <sheetName val="NetAssets"/>
      <sheetName val="Customs"/>
      <sheetName val="Pay"/>
      <sheetName val="Employ"/>
      <sheetName val="OUTREO_History"/>
      <sheetName val="Fisc. sustainability for 2005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 by sector"/>
      <sheetName val="Total loans"/>
      <sheetName val="Loans by subsector"/>
      <sheetName val="Loans by sector"/>
      <sheetName val="Observacion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 Mobility Matrices"/>
    </sheetNames>
    <sheetDataSet>
      <sheetData sheetId="0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kap laju"/>
      <sheetName val="P1"/>
      <sheetName val="P2"/>
      <sheetName val="P3"/>
      <sheetName val="P4"/>
      <sheetName val="BOBOT"/>
      <sheetName val="F1"/>
      <sheetName val="F2"/>
      <sheetName val="F3"/>
      <sheetName val="F4"/>
      <sheetName val="catatan"/>
      <sheetName val="Fig 2.2"/>
      <sheetName val="02.Pesisir Selatan"/>
      <sheetName val="CEK INPUT DATA"/>
      <sheetName val="PRA REKONSILIASI BARIS"/>
      <sheetName val="RULE REKONSILASI"/>
      <sheetName val="Menu"/>
      <sheetName val="LIST PRA REKON BARIS"/>
      <sheetName val="LIST REKON KOLOM"/>
      <sheetName val="CEK REKON KOLOM"/>
      <sheetName val="INPUT-OUTPUT"/>
      <sheetName val="STRUKTUR INDUSTRI"/>
      <sheetName val="PDB"/>
      <sheetName val="SHARE BY PRODUK"/>
      <sheetName val="SHARE BY INDUSTRI"/>
      <sheetName val="CEK REKON BARIS"/>
      <sheetName val="SUPPLY-USE"/>
      <sheetName val="STRUKTUR PRODUK"/>
      <sheetName val="SUP 2015 P1R0"/>
      <sheetName val="USE 2015 P1R0"/>
      <sheetName val="SUP 2016 P0R2"/>
      <sheetName val="USE 2016 P0R2"/>
      <sheetName val="SUP 2016 P1R0"/>
      <sheetName val="USE 2016 P1R0"/>
      <sheetName val="Rasio TTM 28082019"/>
      <sheetName val="SUP 2015 P1R1"/>
      <sheetName val="USE 2015 P1R1"/>
      <sheetName val="SUP 2016 P1R1"/>
      <sheetName val="USE 2016 P1R1"/>
      <sheetName val="212-52"/>
      <sheetName val="Industri SUT"/>
      <sheetName val="Produk SUT"/>
      <sheetName val="SUP 2010"/>
      <sheetName val="USE 2010"/>
      <sheetName val="STRUKTUR FINAL DEMAND"/>
      <sheetName val="SUP 2015 P1R2"/>
      <sheetName val="USE 2015 P1R2"/>
      <sheetName val="SUP 2016 P1R2"/>
      <sheetName val="USE 2016 P1R2"/>
      <sheetName val="PERLAKUAN KHUSUS"/>
      <sheetName val="INPUT TIU"/>
      <sheetName val="TENAGA KERJA"/>
      <sheetName val="PENDUDUK"/>
      <sheetName val="KAMUS"/>
      <sheetName val="OPERATOR-INDUSTRI"/>
      <sheetName val="OPERATOR-PRODUK"/>
      <sheetName val="USER"/>
      <sheetName val="Input Primer SUT"/>
      <sheetName val="Final Demand SUT"/>
      <sheetName val="Impor SUT"/>
      <sheetName val="TOP SOP SUT"/>
      <sheetName val="TTM SUT"/>
      <sheetName val="PDB-PRO Rilis"/>
      <sheetName val="PDB-PEN Rilis"/>
      <sheetName val="SUT - PDB DESK"/>
      <sheetName val="PDB-2010"/>
      <sheetName val="Identifikasi"/>
      <sheetName val="Hitungan"/>
      <sheetName val="Bantuan"/>
      <sheetName val="Disk_Sumbar"/>
      <sheetName val="TOT"/>
      <sheetName val="Rekap implisit"/>
      <sheetName val="ITOT"/>
      <sheetName val="L_2010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71"/>
      <sheetName val="72"/>
      <sheetName val="73"/>
      <sheetName val="74"/>
      <sheetName val="75"/>
      <sheetName val="76"/>
      <sheetName val="77"/>
      <sheetName val="Cek total"/>
      <sheetName val="Disk_2000"/>
      <sheetName val="Disk_2001"/>
      <sheetName val="Disk_2002"/>
      <sheetName val="Disk_2003"/>
      <sheetName val="Disk_2004"/>
      <sheetName val="Disk_2005"/>
      <sheetName val="Disk_2006"/>
      <sheetName val="Disk_2007"/>
      <sheetName val="Disk_2008"/>
      <sheetName val="Disk_2009"/>
      <sheetName val="Disk_2010"/>
      <sheetName val="9Sektor"/>
      <sheetName val="S_2000"/>
      <sheetName val="S_2001"/>
      <sheetName val="S_2002"/>
      <sheetName val="S_2003"/>
      <sheetName val="S_2004"/>
      <sheetName val="S_2005"/>
      <sheetName val="S_2006"/>
      <sheetName val="S_2007"/>
      <sheetName val="S_2008"/>
      <sheetName val="S_2009"/>
      <sheetName val="S_2010"/>
      <sheetName val="Grafik_2008"/>
      <sheetName val="Grafik_2009"/>
      <sheetName val="list of tables"/>
      <sheetName val="1500"/>
      <sheetName val="1600"/>
      <sheetName val="1610"/>
      <sheetName val="1611"/>
      <sheetName val="1612"/>
      <sheetName val="1620"/>
      <sheetName val="1630"/>
      <sheetName val="1631"/>
      <sheetName val="1632"/>
      <sheetName val="1633"/>
      <sheetName val="1634"/>
      <sheetName val="HS02_CPC1.1_SITC3_ISIC3.1 (2)"/>
      <sheetName val="TAB2_10"/>
      <sheetName val="TAB2_5"/>
      <sheetName val="TAB2_4"/>
      <sheetName val="T2_1_I"/>
      <sheetName val="T2_1_II_1_1"/>
      <sheetName val="T2_1_II_1_2"/>
      <sheetName val="T2_1_II_2"/>
      <sheetName val="T2_1_II_3"/>
      <sheetName val="T2_1_II_4_1"/>
      <sheetName val="T2_1_II-4_2"/>
      <sheetName val="T2_1_III-1"/>
      <sheetName val="T2_1_III-2"/>
      <sheetName val="T2_1_III-3_1"/>
      <sheetName val="T2_1_III_3_2"/>
      <sheetName val="T2_1_III_3_2_1"/>
      <sheetName val="T2_1_III_3_2_2"/>
      <sheetName val="T2_1_IV_1"/>
      <sheetName val="T2_1_IV_2"/>
      <sheetName val="T2_1_IV_3"/>
      <sheetName val="T2_2_0"/>
      <sheetName val="T2_3_V_I"/>
      <sheetName val="T2_3_V_II"/>
      <sheetName val="T2_3_V_III"/>
      <sheetName val="T2_3_V_III_2"/>
      <sheetName val="T2_3_V_III_3_1"/>
      <sheetName val="T2_3_V_III_3_2"/>
      <sheetName val="T2_3_V_IV_1"/>
      <sheetName val="T2_3_V_IV_2"/>
      <sheetName val="T2_3_V_IV_3"/>
      <sheetName val="TAB2_6"/>
      <sheetName val="TAB2_7"/>
      <sheetName val="TAB2_8"/>
      <sheetName val="TAB2_9"/>
      <sheetName val="TAB2_11"/>
      <sheetName val="TAB2_12"/>
      <sheetName val="TAB6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CPI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Scenarios"/>
      <sheetName val="Input from debt-SOE file"/>
      <sheetName val="Input from update CG budget"/>
      <sheetName val="Raw data"/>
      <sheetName val="Baseline"/>
      <sheetName val="Scenario_1"/>
      <sheetName val="Scenario_2"/>
      <sheetName val="Tax Reform"/>
      <sheetName val="Charts"/>
      <sheetName val="Charts data "/>
      <sheetName val="Fan chart"/>
      <sheetName val="Fan chart data"/>
      <sheetName val="547"/>
      <sheetName val="Prob chart data"/>
      <sheetName val="Stochastic Scenario"/>
      <sheetName val="Shocks"/>
      <sheetName val="V1"/>
      <sheetName val="V2"/>
      <sheetName val="V3"/>
      <sheetName val="V4"/>
      <sheetName val="V5"/>
      <sheetName val="O1"/>
      <sheetName val="O2"/>
      <sheetName val="O3"/>
      <sheetName val="O4"/>
      <sheetName val="O5"/>
      <sheetName val="O6"/>
      <sheetName val="O7"/>
      <sheetName val="O8"/>
      <sheetName val="O9"/>
      <sheetName val="O1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F33"/>
      <sheetName val="Ctas-Ind (1)"/>
      <sheetName val="Curr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Instructions"/>
      <sheetName val="Glossary"/>
      <sheetName val="PPLT"/>
      <sheetName val="Report Form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BUControlSheet"/>
      <sheetName val="Control"/>
      <sheetName val="Control_TS"/>
      <sheetName val="Inward"/>
      <sheetName val="Outward"/>
      <sheetName val="Inward_TS"/>
      <sheetName val="Outward_TS"/>
      <sheetName val="ValidationSheet"/>
      <sheetName val="Report Form"/>
      <sheetName val="Inward-DL"/>
      <sheetName val="Outward-DL"/>
      <sheetName val="Coverpage-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Instructions"/>
      <sheetName val="Glossary"/>
      <sheetName val="By Expenditure"/>
      <sheetName val="By Production"/>
      <sheetName val="Income and Saving"/>
      <sheetName val="Report Form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75"/>
      <sheetName val="Incidence Price Changes 50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2b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 refreshError="1"/>
      <sheetData sheetId="69"/>
      <sheetData sheetId="70" refreshError="1"/>
      <sheetData sheetId="71"/>
      <sheetData sheetId="72" refreshError="1"/>
      <sheetData sheetId="73"/>
      <sheetData sheetId="74" refreshError="1"/>
      <sheetData sheetId="75"/>
      <sheetData sheetId="76" refreshError="1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AFO32ADVVERINF32"/>
      <sheetName val="DataStream"/>
      <sheetName val="Data"/>
      <sheetName val="monthly,annual"/>
      <sheetName val="Graphs '17 and '05"/>
      <sheetName val="Gr FX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DataSheet"/>
    </sheetNames>
    <sheetDataSet>
      <sheetData sheetId="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"/>
      <sheetName val="TrendCharts"/>
      <sheetName val="Data"/>
      <sheetName val="2022 Graph CPI"/>
      <sheetName val="2023 Graph CPI"/>
      <sheetName val="3m Rate Graph"/>
      <sheetName val="10-yr Bond Graph"/>
      <sheetName val="Australia"/>
      <sheetName val="China"/>
      <sheetName val="Hong Kong"/>
      <sheetName val="India"/>
      <sheetName val="Indonesia"/>
      <sheetName val="Japan"/>
      <sheetName val="Malaysia"/>
      <sheetName val="New Zealand"/>
      <sheetName val="Philippines"/>
      <sheetName val="Singapore"/>
      <sheetName val="South Korea"/>
      <sheetName val="Taiwan"/>
      <sheetName val="Thailand"/>
      <sheetName val="Vietnam"/>
      <sheetName val="Additional"/>
      <sheetName val="Forex"/>
      <sheetName val="Oil"/>
      <sheetName val="Regional"/>
      <sheetName val="Copyright &amp; Discla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02_CPC1.1_SITC3_ISIC3.1 (2)"/>
      <sheetName val="COFOG_ISIC3.1"/>
      <sheetName val="ISIC3.1_CPC1.1"/>
      <sheetName val="COFOG_ISIC3.1_CPC1.1"/>
      <sheetName val="Sheet7"/>
      <sheetName val="COICOP_CPC1.0_CPC1.1"/>
      <sheetName val="Sheet6"/>
      <sheetName val="Sheet5"/>
      <sheetName val="Sheet4"/>
      <sheetName val="HS02_CPC1.1_SITC3_ISIC3.1"/>
      <sheetName val="CPC1.1_CPC1.0"/>
      <sheetName val="CPC1.0_CPC1.1"/>
      <sheetName val="sheet"/>
      <sheetName val="ISIC3.0_ISIC3.1"/>
      <sheetName val="ICP_COICOP"/>
      <sheetName val="COICOP_CPC"/>
      <sheetName val="Sheet1"/>
      <sheetName val="Fig 2.2"/>
      <sheetName val="Rekap Laju"/>
      <sheetName val="CEK INPUT DATA"/>
      <sheetName val="PRA REKONSILIASI BARIS"/>
      <sheetName val="RULE REKONSILASI"/>
      <sheetName val="Menu"/>
      <sheetName val="LIST PRA REKON BARIS"/>
      <sheetName val="LIST REKON KOLOM"/>
      <sheetName val="PDB"/>
      <sheetName val="CEK REKON KOLOM"/>
      <sheetName val="INPUT-OUTPUT"/>
      <sheetName val="STRUKTUR INDUSTRI"/>
      <sheetName val="SHARE BY INDUSTRI"/>
      <sheetName val="CEK REKON BARIS"/>
      <sheetName val="SUPPLY-USE"/>
      <sheetName val="STRUKTUR PRODUK"/>
      <sheetName val="SHARE BY PRODUK"/>
      <sheetName val="SUP 2015 P1R0"/>
      <sheetName val="USE 2015 P1R0"/>
      <sheetName val="SUP 2016 P0R2"/>
      <sheetName val="USE 2016 P0R2"/>
      <sheetName val="SUP 2016 P1R0"/>
      <sheetName val="USE 2016 P1R0"/>
      <sheetName val="Rasio TTM 28082019"/>
      <sheetName val="SUP 2015 P1R1"/>
      <sheetName val="USE 2015 P1R1"/>
      <sheetName val="SUP 2016 P1R1"/>
      <sheetName val="USE 2016 P1R1"/>
      <sheetName val="212-52"/>
      <sheetName val="Industri SUT"/>
      <sheetName val="Produk SUT"/>
      <sheetName val="SUP 2010"/>
      <sheetName val="USE 2010"/>
      <sheetName val="STRUKTUR FINAL DEMAND"/>
      <sheetName val="SUP 2015 P1R2 Plain"/>
      <sheetName val="USE 2015 P1R2 Plain"/>
      <sheetName val="SUP 2016 P1R2 Plain"/>
      <sheetName val="USE 2016 P1R2 Plain"/>
      <sheetName val="SUP 52x65"/>
      <sheetName val="USE 52x65"/>
      <sheetName val="SUP 52x80%"/>
      <sheetName val="USE 52x80%"/>
      <sheetName val="SUP 2015 P1R2"/>
      <sheetName val="USE 2015 P1R2"/>
      <sheetName val="SUP 2016 P1R2"/>
      <sheetName val="USE 2016 P1R2"/>
      <sheetName val="PERLAKUAN KHUSUS"/>
      <sheetName val="INPUT TIU"/>
      <sheetName val="TENAGA KERJA"/>
      <sheetName val="PENDUDUK"/>
      <sheetName val="KAMUS"/>
      <sheetName val="OPERATOR-INDUSTRI"/>
      <sheetName val="OPERATOR-PRODUK"/>
      <sheetName val="USER"/>
      <sheetName val="Input Primer SUT"/>
      <sheetName val="Final Demand SUT"/>
      <sheetName val="Impor SUT"/>
      <sheetName val="TOP SOP SUT"/>
      <sheetName val="TTM SUT"/>
      <sheetName val="PDB-PRO Rilis"/>
      <sheetName val="PDB-PEN Rilis"/>
      <sheetName val="SUT - PDB DESK"/>
      <sheetName val="PDB-2010"/>
      <sheetName val="Tables1993 Rev1"/>
      <sheetName val="13.2"/>
      <sheetName val="Chapter 16"/>
      <sheetName val="Chapter 16 bop"/>
      <sheetName val="Fig 2.1"/>
      <sheetName val="Chapter 2"/>
      <sheetName val="Tab 2.15 GS"/>
      <sheetName val="19.13"/>
      <sheetName val="Fig 4.1"/>
      <sheetName val="TAB2_10"/>
      <sheetName val="TAB2_5"/>
      <sheetName val="TAB6_1"/>
      <sheetName val="1500"/>
      <sheetName val="BOBOT"/>
      <sheetName val="T2_1_I"/>
      <sheetName val="T2_1_II_1_1"/>
      <sheetName val="T2_1_II_1_2"/>
      <sheetName val="T2_1_II_2"/>
      <sheetName val="T2_1_II_3"/>
      <sheetName val="T2_1_II_4_1"/>
      <sheetName val="T2_1_II-4_2"/>
      <sheetName val="T2_1_III-1"/>
      <sheetName val="T2_1_III-2"/>
      <sheetName val="T2_1_III-3_1"/>
      <sheetName val="T2_1_III_3_2"/>
      <sheetName val="T2_1_III_3_2_1"/>
      <sheetName val="T2_1_III_3_2_2"/>
      <sheetName val="T2_1_IV_1"/>
      <sheetName val="T2_1_IV_2"/>
      <sheetName val="T2_1_IV_3"/>
      <sheetName val="T2_2_0"/>
      <sheetName val="T2_3_V_I"/>
      <sheetName val="T2_3_V_II"/>
      <sheetName val="T2_3_V_III"/>
      <sheetName val="T2_3_V_III_2"/>
      <sheetName val="T2_3_V_III_3_1"/>
      <sheetName val="T2_3_V_III_3_2"/>
      <sheetName val="T2_3_V_IV_1"/>
      <sheetName val="T2_3_V_IV_2"/>
      <sheetName val="T2_3_V_IV_3"/>
      <sheetName val="TAB2_4"/>
      <sheetName val="TAB2_6"/>
      <sheetName val="TAB2_7"/>
      <sheetName val="TAB2_8"/>
      <sheetName val="TAB2_9"/>
      <sheetName val="TAB2_11"/>
      <sheetName val="TAB2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/>
      <sheetData sheetId="1"/>
      <sheetData sheetId="2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</sheetNames>
    <sheetDataSet>
      <sheetData sheetId="0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1946_2010_NAP"/>
      <sheetName val="Table"/>
      <sheetName val="B"/>
      <sheetName val="perfcrit 2"/>
      <sheetName val="S&amp;I DANE"/>
      <sheetName val="Summary_Table"/>
      <sheetName val="perfcrit_2"/>
      <sheetName val="S&amp;I_DANE"/>
      <sheetName val="Summary_Table1"/>
      <sheetName val="perfcrit_21"/>
      <sheetName val="S&amp;I_DANE1"/>
      <sheetName val="Table 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_26"/>
      <sheetName val="C"/>
    </sheetNames>
    <sheetDataSet>
      <sheetData sheetId="0" refreshError="1"/>
      <sheetData sheetId="1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  <sheetName val="Table 37"/>
      <sheetName val="Table3"/>
      <sheetName val="Q"/>
      <sheetName val="UCPI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 LUIS"/>
      <sheetName val="Fig 5 COMP OF TAXES"/>
    </sheetNames>
    <sheetDataSet>
      <sheetData sheetId="0" refreshError="1"/>
      <sheetData sheetId="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co de Dados"/>
    </sheetNames>
    <sheetDataSet>
      <sheetData sheetId="0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Formatted table_20 Costliest"/>
      <sheetName val="costliest"/>
      <sheetName val="Data"/>
      <sheetName val="Lists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</sheetNames>
    <sheetDataSet>
      <sheetData sheetId="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1"/>
      <sheetName val="TAB6_1"/>
      <sheetName val="TAB7_1"/>
      <sheetName val="TAB7_2"/>
      <sheetName val="TAB8_1"/>
      <sheetName val="TAB8_2"/>
      <sheetName val="TAB9_1"/>
      <sheetName val="TAB9_2"/>
      <sheetName val="TAB10_1"/>
      <sheetName val="TAB11_1"/>
      <sheetName val="TAB11_2"/>
      <sheetName val="TAB11_3A"/>
      <sheetName val="TAB11_3B"/>
      <sheetName val="TAB12_1"/>
      <sheetName val="TAB13_1"/>
      <sheetName val="TAB13_2"/>
      <sheetName val="TAB13_3A"/>
      <sheetName val="TAB13_3B"/>
      <sheetName val="Fig 2.2"/>
      <sheetName val="BOBOT"/>
      <sheetName val="1500"/>
      <sheetName val="PDB"/>
      <sheetName val="Rekap Laju"/>
      <sheetName val="HS02_CPC1.1_SITC3_ISIC3.1 (2)"/>
      <sheetName val="02.Pesisir Selat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FOG_ISIC3.1"/>
      <sheetName val="ISIC3.1_CPC1.1"/>
      <sheetName val="COFOG_ISIC3.1_CPC1.1"/>
      <sheetName val="Sheet7"/>
      <sheetName val="COICOP_CPC1.0_CPC1.1"/>
      <sheetName val="Sheet6"/>
      <sheetName val="Sheet5"/>
      <sheetName val="Sheet4"/>
      <sheetName val="HS02_CPC1.1_SITC3_ISIC3.1 (2)"/>
      <sheetName val="HS02_CPC1.1_SITC3_ISIC3.1"/>
      <sheetName val="CPC1.1_CPC1.0"/>
      <sheetName val="CPC1.0_CPC1.1"/>
      <sheetName val="sheet"/>
      <sheetName val="ISIC3.0_ISIC3.1"/>
      <sheetName val="ICP_COICOP"/>
      <sheetName val="COICOP_CPC"/>
      <sheetName val="Sheet1"/>
      <sheetName val="Fig 2.2"/>
      <sheetName val="Rekap Laj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BZ-former"/>
    </sheetNames>
    <sheetDataSet>
      <sheetData sheetId="0" refreshError="1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bor e Curva Zero"/>
    </sheetNames>
    <sheetDataSet>
      <sheetData sheetId="0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&gt;&gt;"/>
      <sheetName val="4.18"/>
      <sheetName val="4.19"/>
      <sheetName val="4.20"/>
      <sheetName val="4.21"/>
      <sheetName val="4.22"/>
      <sheetName val="4.23"/>
      <sheetName val="4.24"/>
      <sheetName val="4.25"/>
      <sheetName val="4.26"/>
      <sheetName val="4.27"/>
      <sheetName val="4.28"/>
      <sheetName val="4.28, 4.29 (2)"/>
    </sheetNames>
    <sheetDataSet>
      <sheetData sheetId="0" refreshError="1"/>
      <sheetData sheetId="1" refreshError="1"/>
      <sheetData sheetId="2">
        <row r="1">
          <cell r="B1">
            <v>2020</v>
          </cell>
        </row>
      </sheetData>
      <sheetData sheetId="3">
        <row r="1">
          <cell r="B1" t="str">
            <v>Sector</v>
          </cell>
        </row>
        <row r="2">
          <cell r="O2">
            <v>2020</v>
          </cell>
          <cell r="Q2">
            <v>2021</v>
          </cell>
        </row>
        <row r="3">
          <cell r="O3" t="str">
            <v>Women</v>
          </cell>
          <cell r="P3" t="str">
            <v>Men</v>
          </cell>
          <cell r="Q3" t="str">
            <v>Women</v>
          </cell>
          <cell r="R3" t="str">
            <v>Men</v>
          </cell>
        </row>
        <row r="4">
          <cell r="N4" t="str">
            <v>Informal</v>
          </cell>
          <cell r="O4" t="e">
            <v>#REF!</v>
          </cell>
          <cell r="P4" t="e">
            <v>#REF!</v>
          </cell>
          <cell r="Q4" t="e">
            <v>#REF!</v>
          </cell>
          <cell r="R4" t="e">
            <v>#REF!</v>
          </cell>
        </row>
      </sheetData>
      <sheetData sheetId="4">
        <row r="1">
          <cell r="A1">
            <v>2020</v>
          </cell>
        </row>
      </sheetData>
      <sheetData sheetId="5" refreshError="1"/>
      <sheetData sheetId="6">
        <row r="1">
          <cell r="A1" t="str">
            <v>Sembako Card</v>
          </cell>
        </row>
      </sheetData>
      <sheetData sheetId="7">
        <row r="1">
          <cell r="B1" t="str">
            <v>Last three months</v>
          </cell>
        </row>
      </sheetData>
      <sheetData sheetId="8">
        <row r="2">
          <cell r="B2" t="str">
            <v>Urban</v>
          </cell>
        </row>
      </sheetData>
      <sheetData sheetId="9">
        <row r="16">
          <cell r="O16" t="str">
            <v>Rural</v>
          </cell>
        </row>
      </sheetData>
      <sheetData sheetId="10">
        <row r="1">
          <cell r="F1" t="str">
            <v>B40</v>
          </cell>
        </row>
      </sheetData>
      <sheetData sheetId="11">
        <row r="2">
          <cell r="A2" t="str">
            <v>Primary</v>
          </cell>
        </row>
      </sheetData>
      <sheetData sheetId="12">
        <row r="2">
          <cell r="A2" t="str">
            <v>Primary</v>
          </cell>
        </row>
      </sheetData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 15"/>
      <sheetName val="Fig 16"/>
      <sheetName val="Fig 43"/>
      <sheetName val="Fig 75"/>
      <sheetName val="Fig 108"/>
      <sheetName val="Fig 109"/>
    </sheetNames>
    <sheetDataSet>
      <sheetData sheetId="0"/>
      <sheetData sheetId="1"/>
      <sheetData sheetId="2"/>
      <sheetData sheetId="3"/>
      <sheetData sheetId="4"/>
      <sheetData sheetId="5">
        <row r="3">
          <cell r="G3" t="str">
            <v>Rural</v>
          </cell>
          <cell r="H3" t="str">
            <v>Urban</v>
          </cell>
        </row>
        <row r="38">
          <cell r="F38" t="str">
            <v>Agriculture</v>
          </cell>
          <cell r="G38">
            <v>-2.1356738486534508</v>
          </cell>
          <cell r="H38">
            <v>-0.64103953657482615</v>
          </cell>
        </row>
        <row r="39">
          <cell r="F39" t="str">
            <v>Manufacturing</v>
          </cell>
          <cell r="G39">
            <v>-0.14595798610190425</v>
          </cell>
          <cell r="H39">
            <v>-3.4550995324163954E-2</v>
          </cell>
        </row>
        <row r="40">
          <cell r="F40" t="str">
            <v>Low-VA Services</v>
          </cell>
          <cell r="G40">
            <v>-0.25790972125135975</v>
          </cell>
          <cell r="H40">
            <v>-0.3975392892001291</v>
          </cell>
        </row>
        <row r="41">
          <cell r="F41" t="str">
            <v>High-VA Services</v>
          </cell>
          <cell r="G41">
            <v>-4.9694752626760083E-2</v>
          </cell>
          <cell r="H41">
            <v>-1.6965586172891133E-2</v>
          </cell>
        </row>
        <row r="42">
          <cell r="F42" t="str">
            <v>Other Industries</v>
          </cell>
          <cell r="G42">
            <v>-0.16810067395717207</v>
          </cell>
          <cell r="H42">
            <v>-0.24000174457692236</v>
          </cell>
        </row>
        <row r="43">
          <cell r="F43" t="str">
            <v>Population-shift effect</v>
          </cell>
          <cell r="G43">
            <v>-7.7303277205580001E-2</v>
          </cell>
          <cell r="H43">
            <v>-4.1665164067120002E-2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2_10"/>
      <sheetName val="TAB2_5"/>
      <sheetName val="sheet1"/>
      <sheetName val="sheet2"/>
      <sheetName val="s2lp"/>
      <sheetName val="01.Kep.Mentawai"/>
      <sheetName val="02.Pesisir Selatan"/>
      <sheetName val="03.Solok"/>
      <sheetName val="04.Sawahlunto-Sijunjung"/>
      <sheetName val="05.Tanah Datar"/>
      <sheetName val="06.Padang Pariaman"/>
      <sheetName val="07.Agam"/>
      <sheetName val="08.Lima Puluh Koto"/>
      <sheetName val="09.Pasaman"/>
      <sheetName val="10.Solok Selatan"/>
      <sheetName val="11.Dharmas Raya"/>
      <sheetName val="12. Pasaman Barat"/>
      <sheetName val="71.Padang"/>
      <sheetName val="72.Solok"/>
      <sheetName val="73.Sawahlunto"/>
      <sheetName val="74.Padang Panjang"/>
      <sheetName val="75.Bukittinggi"/>
      <sheetName val="76.Payakumbuh"/>
      <sheetName val="77.Pariaman"/>
      <sheetName val="Prop. Sumbar"/>
      <sheetName val="TAB2_4"/>
      <sheetName val="P1"/>
      <sheetName val="P2"/>
      <sheetName val="P3"/>
      <sheetName val="P4"/>
      <sheetName val="BOBOT"/>
      <sheetName val="F1"/>
      <sheetName val="F2"/>
      <sheetName val="F3"/>
      <sheetName val="F4"/>
      <sheetName val="catatan"/>
      <sheetName val="Fig 2.2"/>
      <sheetName val="SUPPLY-USE"/>
      <sheetName val="SUPPLY-USE (2)"/>
      <sheetName val="HOME"/>
      <sheetName val="S0.P"/>
      <sheetName val="S1.PDRB"/>
      <sheetName val="S1.D"/>
      <sheetName val="S1.P"/>
      <sheetName val="S1.I"/>
      <sheetName val="S1.SD"/>
      <sheetName val="S1.SA"/>
      <sheetName val="S2LI"/>
      <sheetName val="S3R"/>
      <sheetName val="Temp"/>
      <sheetName val="0000"/>
      <sheetName val="3100"/>
      <sheetName val="7400"/>
      <sheetName val="7401"/>
      <sheetName val="7402"/>
      <sheetName val="7403"/>
      <sheetName val="7404"/>
      <sheetName val="7405"/>
      <sheetName val="7406"/>
      <sheetName val="7407"/>
      <sheetName val="7408"/>
      <sheetName val="7409"/>
      <sheetName val="7410"/>
      <sheetName val="7411"/>
      <sheetName val="7412"/>
      <sheetName val="7413"/>
      <sheetName val="7414"/>
      <sheetName val="7415"/>
      <sheetName val="7471"/>
      <sheetName val="7472"/>
      <sheetName val="7600"/>
      <sheetName val="3171"/>
      <sheetName val="9420"/>
      <sheetName val="5300"/>
      <sheetName val="5301"/>
      <sheetName val="5304"/>
      <sheetName val="5305"/>
      <sheetName val="5308"/>
      <sheetName val="5309"/>
      <sheetName val="5310"/>
      <sheetName val="5313"/>
      <sheetName val="5316"/>
      <sheetName val="5317"/>
      <sheetName val="5318"/>
      <sheetName val="5320"/>
      <sheetName val="5321"/>
      <sheetName val="5371"/>
      <sheetName val="1500"/>
      <sheetName val="6300"/>
      <sheetName val="6301"/>
      <sheetName val="6303"/>
      <sheetName val="6304"/>
      <sheetName val="6305"/>
      <sheetName val="6306"/>
      <sheetName val="6307"/>
      <sheetName val="6308"/>
      <sheetName val="6309"/>
      <sheetName val="6311"/>
      <sheetName val="6371"/>
      <sheetName val="6372"/>
      <sheetName val="5104"/>
      <sheetName val="5107"/>
      <sheetName val="5108"/>
      <sheetName val="5171"/>
      <sheetName val="9400"/>
      <sheetName val="9430"/>
      <sheetName val="1871"/>
      <sheetName val="1872"/>
      <sheetName val="3172"/>
      <sheetName val="5100"/>
      <sheetName val="3507"/>
      <sheetName val="3402"/>
      <sheetName val="1900"/>
      <sheetName val="1901"/>
      <sheetName val="1902"/>
      <sheetName val="1904"/>
      <sheetName val="1905"/>
      <sheetName val="1906"/>
      <sheetName val="1971"/>
      <sheetName val="1407"/>
      <sheetName val="6302"/>
      <sheetName val="6310"/>
      <sheetName val="1302"/>
      <sheetName val="1303"/>
      <sheetName val="1304"/>
      <sheetName val="1376"/>
      <sheetName val="3201"/>
      <sheetName val="3202"/>
      <sheetName val="3205"/>
      <sheetName val="3277"/>
      <sheetName val="6103"/>
      <sheetName val="6104"/>
      <sheetName val="6107"/>
      <sheetName val="6108"/>
      <sheetName val="6109"/>
      <sheetName val="6110"/>
      <sheetName val="6112"/>
      <sheetName val="6171"/>
      <sheetName val="6172"/>
      <sheetName val="7203"/>
      <sheetName val="7210"/>
      <sheetName val="7212"/>
      <sheetName val="7271"/>
      <sheetName val="7303"/>
      <sheetName val="7311"/>
      <sheetName val="9404"/>
      <sheetName val="9412"/>
      <sheetName val="9415"/>
      <sheetName val="9426"/>
      <sheetName val="9433"/>
      <sheetName val="7504"/>
      <sheetName val="8202"/>
      <sheetName val="1221"/>
      <sheetName val="1708"/>
      <sheetName val="3304"/>
      <sheetName val="3312"/>
      <sheetName val="3328"/>
      <sheetName val="3375"/>
      <sheetName val="5302"/>
      <sheetName val="5303"/>
      <sheetName val="5306"/>
      <sheetName val="5307"/>
      <sheetName val="5311"/>
      <sheetName val="5312"/>
      <sheetName val="5314"/>
      <sheetName val="5315"/>
      <sheetName val="5319"/>
      <sheetName val="1903"/>
      <sheetName val="1605"/>
      <sheetName val="1611"/>
      <sheetName val="9999"/>
      <sheetName val="6100"/>
      <sheetName val="PENDUDUK"/>
      <sheetName val="BDM"/>
      <sheetName val="BTM"/>
      <sheetName val="BTP"/>
      <sheetName val="KDM"/>
      <sheetName val="KTM"/>
      <sheetName val="KTP"/>
      <sheetName val="GDM"/>
      <sheetName val="GTM"/>
      <sheetName val="GTP"/>
      <sheetName val="LIDM"/>
      <sheetName val="LITM"/>
      <sheetName val="LITP"/>
      <sheetName val="Rekap"/>
      <sheetName val="Rank"/>
      <sheetName val="Rekap Format DAU"/>
      <sheetName val="Kode"/>
      <sheetName val="Rekap Format DAU (Rank)"/>
      <sheetName val="ADHB2017"/>
      <sheetName val="ADHK2017"/>
      <sheetName val="ADHB2016"/>
      <sheetName val="ADHK2016"/>
      <sheetName val="ADHB2015"/>
      <sheetName val="ADHK2015"/>
      <sheetName val="ADHB2014"/>
      <sheetName val="ADHK2014"/>
      <sheetName val="ADHB2013"/>
      <sheetName val="ADHK2013"/>
      <sheetName val="ADHB2012"/>
      <sheetName val="ADHK2012"/>
      <sheetName val="ADHB2011"/>
      <sheetName val="ADHK2011"/>
      <sheetName val="ADHB2010"/>
      <sheetName val="ADHK2010"/>
      <sheetName val="LajuDM"/>
      <sheetName val="LajuTM"/>
      <sheetName val="PerkapitaDM"/>
      <sheetName val="PerkapitaTM"/>
      <sheetName val="ProyeksiPenduduk"/>
      <sheetName val="kodeDAU"/>
      <sheetName val="1100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4"/>
      <sheetName val="1115"/>
      <sheetName val="1116"/>
      <sheetName val="1117"/>
      <sheetName val="1118"/>
      <sheetName val="1171"/>
      <sheetName val="1172"/>
      <sheetName val="1173"/>
      <sheetName val="1174"/>
      <sheetName val="1175"/>
      <sheetName val="1201"/>
      <sheetName val="1202"/>
      <sheetName val="1203"/>
      <sheetName val="1204"/>
      <sheetName val="1205"/>
      <sheetName val="1206"/>
      <sheetName val="1207"/>
      <sheetName val="1208"/>
      <sheetName val="1209"/>
      <sheetName val="1210"/>
      <sheetName val="1211"/>
      <sheetName val="1212"/>
      <sheetName val="1213"/>
      <sheetName val="1214"/>
      <sheetName val="1215"/>
      <sheetName val="1216"/>
      <sheetName val="1217"/>
      <sheetName val="1218"/>
      <sheetName val="1219"/>
      <sheetName val="1220"/>
      <sheetName val="1222"/>
      <sheetName val="1223"/>
      <sheetName val="1224"/>
      <sheetName val="1225"/>
      <sheetName val="1271"/>
      <sheetName val="1272"/>
      <sheetName val="1273"/>
      <sheetName val="1274"/>
      <sheetName val="1275"/>
      <sheetName val="1276"/>
      <sheetName val="1277"/>
      <sheetName val="1278"/>
      <sheetName val="1300"/>
      <sheetName val="1301"/>
      <sheetName val="1305"/>
      <sheetName val="1306"/>
      <sheetName val="1307"/>
      <sheetName val="1308"/>
      <sheetName val="1309"/>
      <sheetName val="1310"/>
      <sheetName val="1311"/>
      <sheetName val="1312"/>
      <sheetName val="1371"/>
      <sheetName val="1372"/>
      <sheetName val="1373"/>
      <sheetName val="1374"/>
      <sheetName val="1375"/>
      <sheetName val="1377"/>
      <sheetName val="1401"/>
      <sheetName val="1402"/>
      <sheetName val="1403"/>
      <sheetName val="1404"/>
      <sheetName val="1405"/>
      <sheetName val="1406"/>
      <sheetName val="1408"/>
      <sheetName val="1409"/>
      <sheetName val="1410"/>
      <sheetName val="1471"/>
      <sheetName val="1473"/>
      <sheetName val="1600"/>
      <sheetName val="1601"/>
      <sheetName val="1602"/>
      <sheetName val="1603"/>
      <sheetName val="1604"/>
      <sheetName val="1606"/>
      <sheetName val="1607"/>
      <sheetName val="1608"/>
      <sheetName val="1609"/>
      <sheetName val="1610"/>
      <sheetName val="1612"/>
      <sheetName val="1613"/>
      <sheetName val="1671"/>
      <sheetName val="1672"/>
      <sheetName val="1673"/>
      <sheetName val="1674"/>
      <sheetName val="1700"/>
      <sheetName val="1701"/>
      <sheetName val="1702"/>
      <sheetName val="1703"/>
      <sheetName val="1704"/>
      <sheetName val="1705"/>
      <sheetName val="1706"/>
      <sheetName val="1707"/>
      <sheetName val="1709"/>
      <sheetName val="1771"/>
      <sheetName val="1800"/>
      <sheetName val="1801"/>
      <sheetName val="1802"/>
      <sheetName val="1803"/>
      <sheetName val="1804"/>
      <sheetName val="1805"/>
      <sheetName val="1806"/>
      <sheetName val="1807"/>
      <sheetName val="1808"/>
      <sheetName val="1809"/>
      <sheetName val="1810"/>
      <sheetName val="1811"/>
      <sheetName val="1813"/>
      <sheetName val="2100"/>
      <sheetName val="3200"/>
      <sheetName val="3300"/>
      <sheetName val="3400"/>
      <sheetName val="3401"/>
      <sheetName val="3403"/>
      <sheetName val="3404"/>
      <sheetName val="3471"/>
      <sheetName val="3600"/>
      <sheetName val="3601"/>
      <sheetName val="3602"/>
      <sheetName val="3603"/>
      <sheetName val="3604"/>
      <sheetName val="3671"/>
      <sheetName val="3672"/>
      <sheetName val="3673"/>
      <sheetName val="3674"/>
      <sheetName val="6400"/>
      <sheetName val="6401"/>
      <sheetName val="6402"/>
      <sheetName val="6403"/>
      <sheetName val="6404"/>
      <sheetName val="6405"/>
      <sheetName val="6409"/>
      <sheetName val="6411"/>
      <sheetName val="6471"/>
      <sheetName val="6472"/>
      <sheetName val="6474"/>
      <sheetName val="6500"/>
      <sheetName val="6501"/>
      <sheetName val="6502"/>
      <sheetName val="6503"/>
      <sheetName val="6504"/>
      <sheetName val="6571"/>
      <sheetName val="7100"/>
      <sheetName val="7101"/>
      <sheetName val="7102"/>
      <sheetName val="7103"/>
      <sheetName val="7104"/>
      <sheetName val="7105"/>
      <sheetName val="7106"/>
      <sheetName val="7107"/>
      <sheetName val="7108"/>
      <sheetName val="7109"/>
      <sheetName val="7110"/>
      <sheetName val="7111"/>
      <sheetName val="7171"/>
      <sheetName val="7172"/>
      <sheetName val="7173"/>
      <sheetName val="7174"/>
      <sheetName val="7300"/>
      <sheetName val="7301"/>
      <sheetName val="7304"/>
      <sheetName val="7305"/>
      <sheetName val="7306"/>
      <sheetName val="7307"/>
      <sheetName val="7308"/>
      <sheetName val="7309"/>
      <sheetName val="7310"/>
      <sheetName val="7312"/>
      <sheetName val="7313"/>
      <sheetName val="7314"/>
      <sheetName val="7315"/>
      <sheetName val="7316"/>
      <sheetName val="7317"/>
      <sheetName val="7318"/>
      <sheetName val="7322"/>
      <sheetName val="7325"/>
      <sheetName val="7326"/>
      <sheetName val="7371"/>
      <sheetName val="7372"/>
      <sheetName val="7373"/>
      <sheetName val="8100"/>
      <sheetName val="8101"/>
      <sheetName val="8102"/>
      <sheetName val="8103"/>
      <sheetName val="8104"/>
      <sheetName val="8105"/>
      <sheetName val="8106"/>
      <sheetName val="8107"/>
      <sheetName val="8108"/>
      <sheetName val="8109"/>
      <sheetName val="8171"/>
      <sheetName val="8172"/>
      <sheetName val="8200"/>
      <sheetName val="8201"/>
      <sheetName val="8203"/>
      <sheetName val="8204"/>
      <sheetName val="8205"/>
      <sheetName val="8206"/>
      <sheetName val="8207"/>
      <sheetName val="8208"/>
      <sheetName val="8271"/>
      <sheetName val="8272"/>
      <sheetName val="9100"/>
      <sheetName val="9101"/>
      <sheetName val="9102"/>
      <sheetName val="9103"/>
      <sheetName val="9104"/>
      <sheetName val="9105"/>
      <sheetName val="9106"/>
      <sheetName val="9107"/>
      <sheetName val="9108"/>
      <sheetName val="9109"/>
      <sheetName val="9110"/>
      <sheetName val="9111"/>
      <sheetName val="9112"/>
      <sheetName val="9171"/>
      <sheetName val="7302"/>
      <sheetName val="1812"/>
      <sheetName val="3500"/>
      <sheetName val="7200"/>
      <sheetName val="7201"/>
      <sheetName val="7202"/>
      <sheetName val="7204"/>
      <sheetName val="7205"/>
      <sheetName val="7206"/>
      <sheetName val="7207"/>
      <sheetName val="7208"/>
      <sheetName val="7209"/>
      <sheetName val="7211"/>
      <sheetName val="2101"/>
      <sheetName val="2102"/>
      <sheetName val="2103"/>
      <sheetName val="2104"/>
      <sheetName val="2105"/>
      <sheetName val="2171"/>
      <sheetName val="2172"/>
      <sheetName val="7601"/>
      <sheetName val="7602"/>
      <sheetName val="7603"/>
      <sheetName val="7604"/>
      <sheetName val="7605"/>
      <sheetName val="7606"/>
      <sheetName val="1400"/>
      <sheetName val="5101"/>
      <sheetName val="5102"/>
      <sheetName val="5103"/>
      <sheetName val="5105"/>
      <sheetName val="5106"/>
      <sheetName val="3301"/>
      <sheetName val="3302"/>
      <sheetName val="3303"/>
      <sheetName val="3305"/>
      <sheetName val="3306"/>
      <sheetName val="3307"/>
      <sheetName val="3308"/>
      <sheetName val="3309"/>
      <sheetName val="3310"/>
      <sheetName val="3311"/>
      <sheetName val="3313"/>
      <sheetName val="3314"/>
      <sheetName val="3315"/>
      <sheetName val="3316"/>
      <sheetName val="3317"/>
      <sheetName val="3318"/>
      <sheetName val="3319"/>
      <sheetName val="3320"/>
      <sheetName val="3321"/>
      <sheetName val="3322"/>
      <sheetName val="3324"/>
      <sheetName val="3323"/>
      <sheetName val="3325"/>
      <sheetName val="3326"/>
      <sheetName val="3327"/>
      <sheetName val="3329"/>
      <sheetName val="3371"/>
      <sheetName val="3372"/>
      <sheetName val="3373"/>
      <sheetName val="3374"/>
      <sheetName val="3376"/>
      <sheetName val="6200"/>
      <sheetName val="6201"/>
      <sheetName val="6202"/>
      <sheetName val="6203"/>
      <sheetName val="6204"/>
      <sheetName val="6205"/>
      <sheetName val="6206"/>
      <sheetName val="6207"/>
      <sheetName val="6208"/>
      <sheetName val="6209"/>
      <sheetName val="6210"/>
      <sheetName val="6211"/>
      <sheetName val="6212"/>
      <sheetName val="6213"/>
      <sheetName val="6271"/>
      <sheetName val="5200"/>
      <sheetName val="5201"/>
      <sheetName val="5202"/>
      <sheetName val="5203"/>
      <sheetName val="5204"/>
      <sheetName val="5205"/>
      <sheetName val="5206"/>
      <sheetName val="5207"/>
      <sheetName val="5208"/>
      <sheetName val="5271"/>
      <sheetName val="5272"/>
      <sheetName val="9401"/>
      <sheetName val="9402"/>
      <sheetName val="9403"/>
      <sheetName val="9408"/>
      <sheetName val="9409"/>
      <sheetName val="9410"/>
      <sheetName val="9411"/>
      <sheetName val="9413"/>
      <sheetName val="9414"/>
      <sheetName val="9416"/>
      <sheetName val="9417"/>
      <sheetName val="9419"/>
      <sheetName val="9418"/>
      <sheetName val="9427"/>
      <sheetName val="9428"/>
      <sheetName val="9429"/>
      <sheetName val="9431"/>
      <sheetName val="9432"/>
      <sheetName val="9434"/>
      <sheetName val="9435"/>
      <sheetName val="9436"/>
      <sheetName val="9471"/>
      <sheetName val="6101"/>
      <sheetName val="6102"/>
      <sheetName val="6105"/>
      <sheetName val="6106"/>
      <sheetName val="6111"/>
      <sheetName val="3101"/>
      <sheetName val="3173"/>
      <sheetName val="3174"/>
      <sheetName val="3175"/>
      <sheetName val="1501"/>
      <sheetName val="1502"/>
      <sheetName val="1503"/>
      <sheetName val="1504"/>
      <sheetName val="1505"/>
      <sheetName val="1506"/>
      <sheetName val="1507"/>
      <sheetName val="1508"/>
      <sheetName val="1509"/>
      <sheetName val="1571"/>
      <sheetName val="1572"/>
      <sheetName val="3203"/>
      <sheetName val="3204"/>
      <sheetName val="3206"/>
      <sheetName val="3207"/>
      <sheetName val="3208"/>
      <sheetName val="3209"/>
      <sheetName val="3210"/>
      <sheetName val="3211"/>
      <sheetName val="3212"/>
      <sheetName val="3213"/>
      <sheetName val="3214"/>
      <sheetName val="3215"/>
      <sheetName val="3216"/>
      <sheetName val="3217"/>
      <sheetName val="3218"/>
      <sheetName val="3271"/>
      <sheetName val="3272"/>
      <sheetName val="3273"/>
      <sheetName val="3274"/>
      <sheetName val="3275"/>
      <sheetName val="3276"/>
      <sheetName val="3278"/>
      <sheetName val="3279"/>
      <sheetName val="3501"/>
      <sheetName val="3502"/>
      <sheetName val="3503"/>
      <sheetName val="3504"/>
      <sheetName val="3505"/>
      <sheetName val="3506"/>
      <sheetName val="3508"/>
      <sheetName val="3509"/>
      <sheetName val="3510"/>
      <sheetName val="3511"/>
      <sheetName val="3512"/>
      <sheetName val="3513"/>
      <sheetName val="3514"/>
      <sheetName val="3515"/>
      <sheetName val="3516"/>
      <sheetName val="3517"/>
      <sheetName val="3518"/>
      <sheetName val="3519"/>
      <sheetName val="3520"/>
      <sheetName val="3521"/>
      <sheetName val="3522"/>
      <sheetName val="3523"/>
      <sheetName val="3524"/>
      <sheetName val="3525"/>
      <sheetName val="3528"/>
      <sheetName val="3526"/>
      <sheetName val="3527"/>
      <sheetName val="3529"/>
      <sheetName val="3571"/>
      <sheetName val="3572"/>
      <sheetName val="3573"/>
      <sheetName val="3574"/>
      <sheetName val="3575"/>
      <sheetName val="3576"/>
      <sheetName val="3577"/>
      <sheetName val="3578"/>
      <sheetName val="3579"/>
      <sheetName val="7500"/>
      <sheetName val="7501"/>
      <sheetName val="7502"/>
      <sheetName val="7503"/>
      <sheetName val="7505"/>
      <sheetName val="7571"/>
      <sheetName val="1200"/>
      <sheetName val="Supply M121"/>
      <sheetName val="Use M121"/>
      <sheetName val="Use M122"/>
      <sheetName val="Perbandingan Level SUT 2016"/>
      <sheetName val="CEK INPUT DATA"/>
      <sheetName val="PRA REKONSILIASI BARIS"/>
      <sheetName val="RULE REKONSILASI"/>
      <sheetName val="Menu"/>
      <sheetName val="LIST PRA REKON BARIS"/>
      <sheetName val="LIST REKON KOLOM"/>
      <sheetName val="PDB"/>
      <sheetName val="CEK REKON KOLOM"/>
      <sheetName val="INPUT-OUTPUT"/>
      <sheetName val="STRUKTUR INDUSTRI"/>
      <sheetName val="SHARE BY INDUSTRI"/>
      <sheetName val="CEK REKON BARIS"/>
      <sheetName val="STRUKTUR PRODUK"/>
      <sheetName val="SHARE BY PRODUK"/>
      <sheetName val="SUP 2015 P1R0"/>
      <sheetName val="USE 2015 P1R0"/>
      <sheetName val="SUP 2016 P0R2"/>
      <sheetName val="USE 2016 P0R2"/>
      <sheetName val="SUP 2016 P1R0"/>
      <sheetName val="USE 2016 P1R0"/>
      <sheetName val="Rasio TTM 28082019"/>
      <sheetName val="SUP 2015 P1R1"/>
      <sheetName val="USE 2015 P1R1"/>
      <sheetName val="SUP 2016 P1R1"/>
      <sheetName val="USE 2016 P1R1"/>
      <sheetName val="212-52"/>
      <sheetName val="Industri SUT"/>
      <sheetName val="Produk SUT"/>
      <sheetName val="SUP 2010"/>
      <sheetName val="USE 2010"/>
      <sheetName val="STRUKTUR FINAL DEMAND"/>
      <sheetName val="SUP 2015 P1R2 Plain"/>
      <sheetName val="USE 2015 P1R2 Plain"/>
      <sheetName val="SUP 2016 P1R2 Plain"/>
      <sheetName val="USE 2016 P1R2 Plain"/>
      <sheetName val="SUP 2015 P1R2"/>
      <sheetName val="USE 2015 P1R2"/>
      <sheetName val="SUP 2016 P1R2"/>
      <sheetName val="USE 2016 P1R2"/>
      <sheetName val="PERLAKUAN KHUSUS"/>
      <sheetName val="INPUT TIU"/>
      <sheetName val="TENAGA KERJA"/>
      <sheetName val="KAMUS"/>
      <sheetName val="OPERATOR-INDUSTRI"/>
      <sheetName val="OPERATOR-PRODUK"/>
      <sheetName val="USER"/>
      <sheetName val="Input Primer SUT"/>
      <sheetName val="Final Demand SUT"/>
      <sheetName val="Impor SUT"/>
      <sheetName val="TOP SOP SUT"/>
      <sheetName val="TTM SUT"/>
      <sheetName val="PDB-PRO Rilis"/>
      <sheetName val="PDB-PEN Rilis"/>
      <sheetName val="SUT - PDB DESK"/>
      <sheetName val="PDB-2010"/>
      <sheetName val="Estimasi Padi 2016  - Final"/>
      <sheetName val="T2_1_I"/>
      <sheetName val="T2_1_II_1_1"/>
      <sheetName val="T2_1_II_1_2"/>
      <sheetName val="T2_1_II_2"/>
      <sheetName val="T2_1_II_3"/>
      <sheetName val="T2_1_II_4_1"/>
      <sheetName val="T2_1_II-4_2"/>
      <sheetName val="T2_1_III-1"/>
      <sheetName val="T2_1_III-2"/>
      <sheetName val="T2_1_III-3_1"/>
      <sheetName val="T2_1_III_3_2"/>
      <sheetName val="T2_1_III_3_2_1"/>
      <sheetName val="T2_1_III_3_2_2"/>
      <sheetName val="T2_1_IV_1"/>
      <sheetName val="T2_1_IV_2"/>
      <sheetName val="T2_1_IV_3"/>
      <sheetName val="T2_2_0"/>
      <sheetName val="T2_3_V_I"/>
      <sheetName val="T2_3_V_II"/>
      <sheetName val="T2_3_V_III"/>
      <sheetName val="T2_3_V_III_2"/>
      <sheetName val="T2_3_V_III_3_1"/>
      <sheetName val="T2_3_V_III_3_2"/>
      <sheetName val="T2_3_V_IV_1"/>
      <sheetName val="T2_3_V_IV_2"/>
      <sheetName val="T2_3_V_IV_3"/>
      <sheetName val="TAB2_6"/>
      <sheetName val="TAB2_7"/>
      <sheetName val="TAB2_8"/>
      <sheetName val="TAB2_9"/>
      <sheetName val="TAB2_11"/>
      <sheetName val="TAB2_12"/>
      <sheetName val="USE 2016 PCT"/>
      <sheetName val="USE 2016 Mod"/>
      <sheetName val="USE 185x262"/>
      <sheetName val="USE 2016 185"/>
      <sheetName val="SUP 2016 PCD"/>
      <sheetName val="SUP 2016 Mod"/>
      <sheetName val="SUP 185x262"/>
      <sheetName val="SUP 2016 185"/>
      <sheetName val="HS02_CPC1.1_SITC3_ISIC3.1 (2)"/>
      <sheetName val="SUP 2016 PCT"/>
      <sheetName val="SUP 2016 185 BCT"/>
      <sheetName val="USE 2016 185 BCT"/>
      <sheetName val="SUP 2016 185 BCD"/>
      <sheetName val="USE 2016 185 BCD"/>
      <sheetName val="USE 2016 BCT"/>
      <sheetName val="SUP 2016 BCT"/>
      <sheetName val="Tim SUT Industri_10022020 "/>
      <sheetName val="Tim SUT Industri_03102019"/>
      <sheetName val="Tim SUT Komponen_26092019"/>
      <sheetName val="Tim SUT-Ind-Pro_26092019"/>
      <sheetName val="Tim SUT Industri_26092019"/>
      <sheetName val="Tim SUT Industri_05092019"/>
      <sheetName val="Tim SUT Industri_19082019"/>
      <sheetName val="Tim SUT Komponen"/>
      <sheetName val="Tim SUT Jasa Operator"/>
      <sheetName val="Tim SUT NB (operator)"/>
      <sheetName val="TAB6_1"/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  <sheetName val="(1) HOUSEHOLD ROSTER"/>
      <sheetName val="TABLE OF CONTENTS"/>
      <sheetName val="upper HHROSTERINFO"/>
      <sheetName val="(2) MIGRATION"/>
      <sheetName val="(3) DWELLING - A"/>
      <sheetName val="(3) DWELLING... - B"/>
      <sheetName val="(3) DWELLING... - C"/>
      <sheetName val="(4) EDUCATION - A "/>
      <sheetName val="(4) EDUCATION - B "/>
      <sheetName val="(5) HEALTH - A"/>
      <sheetName val="(5) HEALTH - B"/>
      <sheetName val="(6) FERTILITY - A "/>
      <sheetName val="(6) FERTILITY -  B "/>
      <sheetName val="(7) LABOUR - A"/>
      <sheetName val="(7) LABOUR - B"/>
      <sheetName val="(7) LABOUR -  C"/>
      <sheetName val="LABOUR-D"/>
      <sheetName val="(8) TRANSFERS... - A , B "/>
      <sheetName val="(8) TRANSFERS... - C"/>
      <sheetName val="(9) SUBJECTIVE POVERTY"/>
      <sheetName val="(11) NONFOOD - A , B , C"/>
      <sheetName val="(12) AGRICULTURE - A1 to A3"/>
      <sheetName val="(12) AGRICULTURE -B"/>
      <sheetName val="(12) AGRICULTURE - C"/>
      <sheetName val="(12) AGRICULTURE - D"/>
      <sheetName val="(12) AGRICULTURE - E&amp;F"/>
      <sheetName val="(13) NONFARM - A "/>
      <sheetName val="(13) NONFARM- B"/>
      <sheetName val="(13) NONFARM - C"/>
      <sheetName val="(13) NONFARM - D"/>
      <sheetName val="(13) NONFARM - E "/>
      <sheetName val="(13) NONFARM - A , B , C"/>
      <sheetName val="(13) NONFARM - D , E"/>
      <sheetName val="(14) OTHER INCOME"/>
      <sheetName val="(15) ANTHROPOM"/>
      <sheetName val="(15) ANTHROPOM-A"/>
      <sheetName val="(15) ANTHROPOM-B"/>
      <sheetName val="FLAP OF HH MEMBERS"/>
      <sheetName val="CONTROL SHEET"/>
      <sheetName val="ROSTER INFORMATION"/>
      <sheetName val="(11) NONFOOD - A "/>
      <sheetName val="(11) NONFOOD - B"/>
      <sheetName val="(11) NONFOOD - C"/>
      <sheetName val="(13) NONFARM- B&amp;c"/>
      <sheetName val="COVER"/>
      <sheetName val="HH_ROSTER_INFO"/>
      <sheetName val="(3) DWELLING - B"/>
      <sheetName val="(3) DWELLING - C"/>
      <sheetName val="(7) LABOUR - C"/>
      <sheetName val="LABOUR - D"/>
      <sheetName val="(8) TRANSFERS - A , B "/>
      <sheetName val="(8) TRANSFERS - C"/>
      <sheetName val="SECTION 2 &amp; PANEL INFORMATION"/>
      <sheetName val="(12) AGRICULTURE - B"/>
      <sheetName val="(12) AGRICULTURE - E &amp; F"/>
      <sheetName val="(13) NONFARM- B &amp; C"/>
      <sheetName val="(15) ANTHROPOMETRIC - A"/>
      <sheetName val="(15) ANTHROPOMETRIC - B"/>
      <sheetName val="COUNTRY, DISTRICT CODES"/>
      <sheetName val="CROP CODES"/>
      <sheetName val="(13) UPPER NONFARM - A "/>
      <sheetName val="(13) UPPER NONFARM- B &amp; C"/>
      <sheetName val="(13) UPPER NONFARM - D"/>
      <sheetName val="(13) UPPER NONFARM - E "/>
      <sheetName val="Instructions"/>
      <sheetName val="1. HH ROSTER"/>
      <sheetName val="2. PLOT ROSTER"/>
      <sheetName val="3. PLOT ROSTER"/>
      <sheetName val="3. PLOT FLAP"/>
      <sheetName val="4. CROPS BY PLOT"/>
      <sheetName val="4. CROPS FLAP"/>
      <sheetName val="5. CROPS - HOUSEHOLD TOTALS"/>
      <sheetName val="CROPS - HOUSEHOLD FLAP"/>
      <sheetName val="6. PERMANENT CROPS BY PLOT"/>
      <sheetName val="7. PERMANENT CROPS - TOTAL"/>
      <sheetName val="8. OUTGROWERS"/>
      <sheetName val="9. BY-PRODUCTS"/>
      <sheetName val="10A. LIVESTOCK"/>
      <sheetName val="10B. LIVESTOCK BY-PRODUCTS"/>
      <sheetName val="11. FARM IMPLEMENTS"/>
      <sheetName val="12. FISHERY"/>
      <sheetName val="13. EXTENSION"/>
      <sheetName val="NETWORK ROSTER"/>
      <sheetName val="Trade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 refreshError="1"/>
      <sheetData sheetId="837" refreshError="1"/>
      <sheetData sheetId="838"/>
      <sheetData sheetId="839" refreshError="1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S05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AS05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rmed_Doses_by_Country"/>
      <sheetName val="Full Table"/>
      <sheetName val="Source"/>
      <sheetName val="Intended vs. Confirmed Doses"/>
    </sheetNames>
    <sheetDataSet>
      <sheetData sheetId="0"/>
      <sheetData sheetId="1"/>
      <sheetData sheetId="2"/>
      <sheetData sheetId="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02_CPC1.1_SITC3_ISIC3.1 (2)"/>
      <sheetName val="list of tables"/>
      <sheetName val="1500"/>
      <sheetName val="1600"/>
      <sheetName val="1610"/>
      <sheetName val="1611"/>
      <sheetName val="1612"/>
      <sheetName val="1620"/>
      <sheetName val="1630"/>
      <sheetName val="1631"/>
      <sheetName val="1632"/>
      <sheetName val="1633"/>
      <sheetName val="1634"/>
      <sheetName val="Rekap Laju"/>
      <sheetName val="01.Kep.Mentawai"/>
      <sheetName val="02.Pesisir Selatan"/>
      <sheetName val="03.Solok"/>
      <sheetName val="04.Sawahlunto-Sijunjung"/>
      <sheetName val="05.Tanah Datar"/>
      <sheetName val="06.Padang Pariaman"/>
      <sheetName val="07.Agam"/>
      <sheetName val="08.Lima Puluh Koto"/>
      <sheetName val="09.Pasaman"/>
      <sheetName val="10.Solok Selatan"/>
      <sheetName val="11.Dharmas Raya"/>
      <sheetName val="12. Pasaman Barat"/>
      <sheetName val="71.Padang"/>
      <sheetName val="72.Solok"/>
      <sheetName val="73.Sawahlunto"/>
      <sheetName val="74.Padang Panjang"/>
      <sheetName val="75.Bukittinggi"/>
      <sheetName val="76.Payakumbuh"/>
      <sheetName val="77.Pariaman"/>
      <sheetName val="Prop. Sumbar"/>
      <sheetName val="TAB6_1"/>
      <sheetName val="Fig 2.2"/>
      <sheetName val="COFOG_ISIC3.1"/>
      <sheetName val="ISIC3.1_CPC1.1"/>
      <sheetName val="COFOG_ISIC3.1_CPC1.1"/>
      <sheetName val="Sheet7"/>
      <sheetName val="COICOP_CPC1.0_CPC1.1"/>
      <sheetName val="Sheet6"/>
      <sheetName val="Sheet5"/>
      <sheetName val="Sheet4"/>
      <sheetName val="HS02_CPC1.1_SITC3_ISIC3.1"/>
      <sheetName val="CPC1.1_CPC1.0"/>
      <sheetName val="CPC1.0_CPC1.1"/>
      <sheetName val="sheet"/>
      <sheetName val="ISIC3.0_ISIC3.1"/>
      <sheetName val="ICP_COICOP"/>
      <sheetName val="COICOP_CPC"/>
      <sheetName val="Sheet1"/>
      <sheetName val="T2_1_I"/>
      <sheetName val="T2_1_II_1_1"/>
      <sheetName val="T2_1_II_1_2"/>
      <sheetName val="T2_1_II_2"/>
      <sheetName val="T2_1_II_3"/>
      <sheetName val="T2_1_II_4_1"/>
      <sheetName val="T2_1_II-4_2"/>
      <sheetName val="T2_1_III-1"/>
      <sheetName val="T2_1_III-2"/>
      <sheetName val="T2_1_III-3_1"/>
      <sheetName val="T2_1_III_3_2"/>
      <sheetName val="T2_1_III_3_2_1"/>
      <sheetName val="T2_1_III_3_2_2"/>
      <sheetName val="T2_1_IV_1"/>
      <sheetName val="T2_1_IV_2"/>
      <sheetName val="T2_1_IV_3"/>
      <sheetName val="T2_2_0"/>
      <sheetName val="T2_3_V_I"/>
      <sheetName val="T2_3_V_II"/>
      <sheetName val="T2_3_V_III"/>
      <sheetName val="T2_3_V_III_2"/>
      <sheetName val="T2_3_V_III_3_1"/>
      <sheetName val="T2_3_V_III_3_2"/>
      <sheetName val="T2_3_V_IV_1"/>
      <sheetName val="T2_3_V_IV_2"/>
      <sheetName val="T2_3_V_IV_3"/>
      <sheetName val="TAB2_4"/>
      <sheetName val="TAB2_5"/>
      <sheetName val="TAB2_6"/>
      <sheetName val="TAB2_7"/>
      <sheetName val="TAB2_8"/>
      <sheetName val="TAB2_9"/>
      <sheetName val="TAB2_10"/>
      <sheetName val="TAB2_11"/>
      <sheetName val="TAB2_12"/>
      <sheetName val="BOBOT"/>
      <sheetName val="4.1"/>
      <sheetName val="TAB7_1"/>
      <sheetName val="TAB7_2"/>
      <sheetName val="TAB8_1"/>
      <sheetName val="TAB8_2"/>
      <sheetName val="TAB9_1"/>
      <sheetName val="TAB9_2"/>
      <sheetName val="TAB10_1"/>
      <sheetName val="TAB11_1"/>
      <sheetName val="TAB11_2"/>
      <sheetName val="TAB11_3A"/>
      <sheetName val="TAB11_3B"/>
      <sheetName val="TAB12_1"/>
      <sheetName val="TAB13_1"/>
      <sheetName val="TAB13_2"/>
      <sheetName val="TAB13_3A"/>
      <sheetName val="TAB13_3B"/>
      <sheetName val="KAMUS"/>
      <sheetName val="P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data"/>
      <sheetName val="grafy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PP"/>
      <sheetName val="JMN"/>
    </sheetNames>
    <sheetDataSet>
      <sheetData sheetId="0" refreshError="1"/>
      <sheetData sheetId="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 komponent"/>
      <sheetName val="gr HDPprvyr"/>
      <sheetName val="gr podil"/>
      <sheetName val="gr HDPsez"/>
      <sheetName val="gr ziskyaodpis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l"/>
      <sheetName val="sazby"/>
    </sheetNames>
    <sheetDataSet>
      <sheetData sheetId="0" refreshError="1"/>
      <sheetData sheetId="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spotreba,trzby,mirauspor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.Pesisir Selatan"/>
      <sheetName val="CEK INPUT DATA"/>
      <sheetName val="PRA REKONSILIASI BARIS"/>
      <sheetName val="RULE REKONSILASI"/>
      <sheetName val="Menu"/>
      <sheetName val="LIST PRA REKON BARIS"/>
      <sheetName val="LIST REKON KOLOM"/>
      <sheetName val="CEK REKON KOLOM"/>
      <sheetName val="INPUT-OUTPUT"/>
      <sheetName val="STRUKTUR INDUSTRI"/>
      <sheetName val="PDB"/>
      <sheetName val="SHARE BY PRODUK"/>
      <sheetName val="SHARE BY INDUSTRI"/>
      <sheetName val="CEK REKON BARIS"/>
      <sheetName val="SUPPLY-USE"/>
      <sheetName val="STRUKTUR PRODUK"/>
      <sheetName val="SUP 2015 P1R0"/>
      <sheetName val="USE 2015 P1R0"/>
      <sheetName val="SUP 2016 P0R2"/>
      <sheetName val="USE 2016 P0R2"/>
      <sheetName val="SUP 2016 P1R0"/>
      <sheetName val="USE 2016 P1R0"/>
      <sheetName val="Rasio TTM 28082019"/>
      <sheetName val="SUP 2015 P1R1"/>
      <sheetName val="USE 2015 P1R1"/>
      <sheetName val="SUP 2016 P1R1"/>
      <sheetName val="USE 2016 P1R1"/>
      <sheetName val="212-52"/>
      <sheetName val="Industri SUT"/>
      <sheetName val="Produk SUT"/>
      <sheetName val="SUP 2010"/>
      <sheetName val="USE 2010"/>
      <sheetName val="STRUKTUR FINAL DEMAND"/>
      <sheetName val="SUP 2015 P1R2"/>
      <sheetName val="USE 2015 P1R2"/>
      <sheetName val="SUP 2016 P1R2"/>
      <sheetName val="USE 2016 P1R2"/>
      <sheetName val="PERLAKUAN KHUSUS"/>
      <sheetName val="INPUT TIU"/>
      <sheetName val="TENAGA KERJA"/>
      <sheetName val="PENDUDUK"/>
      <sheetName val="KAMUS"/>
      <sheetName val="OPERATOR-INDUSTRI"/>
      <sheetName val="OPERATOR-PRODUK"/>
      <sheetName val="USER"/>
      <sheetName val="Input Primer SUT"/>
      <sheetName val="Final Demand SUT"/>
      <sheetName val="Impor SUT"/>
      <sheetName val="TOP SOP SUT"/>
      <sheetName val="TTM SUT"/>
      <sheetName val="PDB-PRO Rilis"/>
      <sheetName val="PDB-PEN Rilis"/>
      <sheetName val="SUT - PDB DESK"/>
      <sheetName val="PDB-2010"/>
      <sheetName val="SUP 2015 P1R2 Plain"/>
      <sheetName val="USE 2015 P1R2 Plain"/>
      <sheetName val="SUP 2016 P1R2 Plain"/>
      <sheetName val="USE 2016 P1R2 Plain"/>
      <sheetName val="STRUKTUR PRODUK - OD"/>
      <sheetName val="STRUKTUR INDUSTRI - USE"/>
      <sheetName val="STRUKTUR PRODUK USE - STEP 1"/>
      <sheetName val="01.Kep.Mentawai"/>
      <sheetName val="03.Solok"/>
      <sheetName val="04.Sawahlunto-Sijunjung"/>
      <sheetName val="05.Tanah Datar"/>
      <sheetName val="06.Padang Pariaman"/>
      <sheetName val="07.Agam"/>
      <sheetName val="08.Lima Puluh Koto"/>
      <sheetName val="09.Pasaman"/>
      <sheetName val="10.Solok Selatan"/>
      <sheetName val="11.Dharmas Raya"/>
      <sheetName val="12. Pasaman Barat"/>
      <sheetName val="71.Padang"/>
      <sheetName val="72.Solok"/>
      <sheetName val="73.Sawahlunto"/>
      <sheetName val="74.Padang Panjang"/>
      <sheetName val="75.Bukittinggi"/>
      <sheetName val="76.Payakumbuh"/>
      <sheetName val="77.Pariaman"/>
      <sheetName val="Prop. Sumbar"/>
      <sheetName val="T2_1_I"/>
      <sheetName val="T2_1_II_1_1"/>
      <sheetName val="T2_1_II_1_2"/>
      <sheetName val="T2_1_II_2"/>
      <sheetName val="T2_1_II_3"/>
      <sheetName val="T2_1_II_4_1"/>
      <sheetName val="T2_1_II-4_2"/>
      <sheetName val="T2_1_III-1"/>
      <sheetName val="T2_1_III-2"/>
      <sheetName val="T2_1_III-3_1"/>
      <sheetName val="T2_1_III_3_2"/>
      <sheetName val="T2_1_III_3_2_1"/>
      <sheetName val="T2_1_III_3_2_2"/>
      <sheetName val="T2_1_IV_1"/>
      <sheetName val="T2_1_IV_2"/>
      <sheetName val="T2_1_IV_3"/>
      <sheetName val="T2_2_0"/>
      <sheetName val="T2_3_V_I"/>
      <sheetName val="T2_3_V_II"/>
      <sheetName val="T2_3_V_III"/>
      <sheetName val="T2_3_V_III_2"/>
      <sheetName val="T2_3_V_III_3_1"/>
      <sheetName val="T2_3_V_III_3_2"/>
      <sheetName val="T2_3_V_IV_1"/>
      <sheetName val="T2_3_V_IV_2"/>
      <sheetName val="T2_3_V_IV_3"/>
      <sheetName val="TAB2_4"/>
      <sheetName val="TAB2_5"/>
      <sheetName val="TAB2_6"/>
      <sheetName val="TAB2_7"/>
      <sheetName val="TAB2_8"/>
      <sheetName val="TAB2_9"/>
      <sheetName val="TAB2_10"/>
      <sheetName val="TAB2_11"/>
      <sheetName val="TAB2_12"/>
      <sheetName val="Rekap Laju"/>
      <sheetName val="BOBOT"/>
      <sheetName val="SUP 52x65"/>
      <sheetName val="USE 52x65"/>
      <sheetName val="SUP 52x80%"/>
      <sheetName val="USE 52x80%"/>
      <sheetName val="COFOG_ISIC3.1"/>
      <sheetName val="ISIC3.1_CPC1.1"/>
      <sheetName val="COFOG_ISIC3.1_CPC1.1"/>
      <sheetName val="Sheet7"/>
      <sheetName val="COICOP_CPC1.0_CPC1.1"/>
      <sheetName val="Sheet6"/>
      <sheetName val="Sheet5"/>
      <sheetName val="Sheet4"/>
      <sheetName val="HS02_CPC1.1_SITC3_ISIC3.1 (2)"/>
      <sheetName val="HS02_CPC1.1_SITC3_ISIC3.1"/>
      <sheetName val="CPC1.1_CPC1.0"/>
      <sheetName val="CPC1.0_CPC1.1"/>
      <sheetName val="sheet"/>
      <sheetName val="ISIC3.0_ISIC3.1"/>
      <sheetName val="ICP_COICOP"/>
      <sheetName val="COICOP_CPC"/>
      <sheetName val="Sheet1"/>
      <sheetName val="Fig 2.2"/>
      <sheetName val="1500"/>
      <sheetName val="TAB6_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"/>
      <sheetName val="F"/>
      <sheetName val="G"/>
      <sheetName val="D"/>
      <sheetName val="E"/>
      <sheetName val="P"/>
      <sheetName val="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/>
      <sheetData sheetId="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  <sheetName val="MFLOW96.XLS"/>
      <sheetName val="E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G"/>
      <sheetName val="Execute_Macros1"/>
      <sheetName val="Annual_Transfer1"/>
      <sheetName val="Quarterly_Transfer1"/>
      <sheetName val="Annual_Assumptions1"/>
      <sheetName val="Quarterly_Assumptions1"/>
      <sheetName val="Annual_MacroFlow1"/>
      <sheetName val="Quarterly_MacroFlow1"/>
      <sheetName val="Annual_Tables1"/>
      <sheetName val="MFLOW96_XLS"/>
      <sheetName val="Execute_Macros2"/>
      <sheetName val="Annual_Transfer2"/>
      <sheetName val="Quarterly_Transfer2"/>
      <sheetName val="Annual_Assumptions2"/>
      <sheetName val="Quarterly_Assumptions2"/>
      <sheetName val="Annual_MacroFlow2"/>
      <sheetName val="Quarterly_MacroFlow2"/>
      <sheetName val="Annual_Tables2"/>
      <sheetName val="MFLOW96_XLS1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NEWLOR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RCB"/>
    </sheetNames>
    <sheetDataSet>
      <sheetData sheetId="0" refreshError="1"/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adata_mit"/>
      <sheetName val="IEABalances"/>
      <sheetName val="IEAEmissions"/>
      <sheetName val="NDC"/>
      <sheetName val="Energy_REcosts"/>
      <sheetName val="WDI"/>
      <sheetName val="WEO"/>
      <sheetName val="WEO2020"/>
      <sheetName val="WEOBOP"/>
      <sheetName val="NDCs"/>
      <sheetName val="Biodata"/>
      <sheetName val="Countries_1"/>
      <sheetName val="Countries_2"/>
      <sheetName val="DATA_TRAN-&gt;"/>
      <sheetName val="Tran"/>
      <sheetName val="Tran_Elast"/>
      <sheetName val="Tran_Scatter"/>
      <sheetName val="DATA_OUTPUT"/>
      <sheetName val="Glossary"/>
      <sheetName val="DATA_HEALTH-&gt;"/>
      <sheetName val="Health_global"/>
      <sheetName val="Health"/>
      <sheetName val="Health_4"/>
      <sheetName val="Health_3"/>
      <sheetName val="TM5-FASST"/>
      <sheetName val="Src_app"/>
      <sheetName val="Health_meta"/>
      <sheetName val="MST0"/>
      <sheetName val="MST1"/>
      <sheetName val="MST2"/>
      <sheetName val="MS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-NĐD-QT"/>
      <sheetName val="GD-CT-Q"/>
      <sheetName val="2007"/>
      <sheetName val="2006"/>
      <sheetName val="2005"/>
      <sheetName val="2004"/>
      <sheetName val="snap shot 2006"/>
      <sheetName val="call up"/>
      <sheetName val="81_BS"/>
      <sheetName val="Sheet1"/>
      <sheetName val="NĐD1 "/>
      <sheetName val="CTđạichúng"/>
      <sheetName val="OwnerCoding"/>
      <sheetName val="Executive Report"/>
      <sheetName val="Report"/>
      <sheetName val="T_Mai"/>
      <sheetName val="DV_TM"/>
      <sheetName val="Duong Bo Sat"/>
      <sheetName val="Sheet15"/>
      <sheetName val="Sheet16"/>
      <sheetName val="Sheet17"/>
      <sheetName val="07 trade report"/>
      <sheetName val="2008 sale"/>
      <sheetName val="Sheet2"/>
      <sheetName val="Chart1"/>
      <sheetName val="Sheet3"/>
      <sheetName val="Sheet4"/>
      <sheetName val="Pivot Vn"/>
      <sheetName val="GICS - VN"/>
      <sheetName val="Chart(AV Industry)"/>
      <sheetName val="2007 listing pool"/>
      <sheetName val="2007 listing pool 2"/>
      <sheetName val="GICS - ENG"/>
      <sheetName val="GICS2"/>
      <sheetName val="Tieuchi"/>
      <sheetName val="HCM - Data"/>
      <sheetName val="HN - Data"/>
      <sheetName val="Transfer Prices"/>
      <sheetName val="FS.2011-2018"/>
      <sheetName val="Segmentation"/>
      <sheetName val="FS Notes"/>
      <sheetName val="Market Size"/>
      <sheetName val="Market Share"/>
      <sheetName val="Profiling"/>
      <sheetName val="1.4. ST deposit to MLT 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TB"/>
      <sheetName val="RCB"/>
      <sheetName val="ecubopLatest"/>
      <sheetName val="NCR-03"/>
      <sheetName val="BoP_M-T1"/>
      <sheetName val="Vulnerability_Indicators1"/>
      <sheetName val="BOP_Main1"/>
      <sheetName val="BOP_Alt1"/>
      <sheetName val="BoP_med-t1"/>
      <sheetName val="correlations_with_EMBI"/>
      <sheetName val="BoP_M-T2"/>
      <sheetName val="Vulnerability_Indicators2"/>
      <sheetName val="BOP_Main2"/>
      <sheetName val="BOP_Alt2"/>
      <sheetName val="BoP_med-t2"/>
      <sheetName val="correlations_with_EMBI1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 "/>
      <sheetName val="Country Team Info"/>
      <sheetName val="CONTENTS"/>
      <sheetName val="A.Country Context"/>
      <sheetName val="A1. Country Facts"/>
      <sheetName val="A2. Sociodemographic Character."/>
      <sheetName val="A3. Evol Ineq Pov"/>
      <sheetName val="A4. Evol Macro"/>
      <sheetName val="B. Data"/>
      <sheetName val="B1. General Survey Info"/>
      <sheetName val="B2. Survey Questions"/>
      <sheetName val="B3. General Government Budget"/>
      <sheetName val="B4. Tax System"/>
      <sheetName val="B5. Pension System"/>
      <sheetName val="B6. Cash Transfer Programs"/>
      <sheetName val="B7. Near Cash Transfers"/>
      <sheetName val="B8. Subsidies"/>
      <sheetName val="B9. Education System"/>
      <sheetName val="B10. Health System"/>
      <sheetName val="B11. Housing Subsidies"/>
      <sheetName val="B12. Other"/>
      <sheetName val="C. METHODOLOGY"/>
      <sheetName val="C1.ConstructionOfIncomeConcepts"/>
      <sheetName val="C2. Key Assumptions"/>
      <sheetName val="C3.Structure of Interven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.5.1A "/>
      <sheetName val="2.5.1B"/>
      <sheetName val="2.5.1C"/>
      <sheetName val="2.5.1D"/>
      <sheetName val="2.5.2A "/>
      <sheetName val="2.5.2B"/>
      <sheetName val="2.5.2C"/>
      <sheetName val="2.5.2D"/>
      <sheetName val="2.5.3A"/>
      <sheetName val="2.5.3B"/>
      <sheetName val="2.5.3C"/>
      <sheetName val="2.5.3D"/>
      <sheetName val="2.5.4A"/>
      <sheetName val="2.5.4B"/>
      <sheetName val="2.5.4C "/>
      <sheetName val="2.5.4D "/>
      <sheetName val="2.5.5A "/>
      <sheetName val="2.5.5B"/>
      <sheetName val="2.5.6A "/>
      <sheetName val="2.5.6B "/>
      <sheetName val="2.5.6C "/>
      <sheetName val="2.5.6D "/>
      <sheetName val="2.5.7A"/>
      <sheetName val="2.5.7.B"/>
      <sheetName val="2.5.7C"/>
      <sheetName val="2.5.7D"/>
      <sheetName val="2.5.8A"/>
      <sheetName val="2.5.8B "/>
      <sheetName val="2.5.8C"/>
      <sheetName val="2.5.8D"/>
      <sheetName val="2.5.9A"/>
      <sheetName val="2.5.9B"/>
      <sheetName val="2.5.9C"/>
      <sheetName val="2.5.1.1.A"/>
      <sheetName val="2.5.1.1.B"/>
      <sheetName val="2.5.1.1.C"/>
      <sheetName val="2.5.1.1.D"/>
      <sheetName val="2.5.1.1.E"/>
      <sheetName val="2.5.1.1.F"/>
      <sheetName val="2.5.1.2.A"/>
      <sheetName val="2.5.1.2.B"/>
      <sheetName val="2.5.1.2.C"/>
      <sheetName val="2.5.1.2.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external"/>
      <sheetName val="_fiscal"/>
      <sheetName val="_financialpresen"/>
      <sheetName val="_financialFULL"/>
      <sheetName val="summary table"/>
      <sheetName val="policy_space"/>
      <sheetName val="Corporate"/>
      <sheetName val="MFMod_g_9_11_2021"/>
      <sheetName val="MFMod Table2 3_7_2022"/>
      <sheetName val="WEO_growth"/>
      <sheetName val="WEO_revGDP"/>
      <sheetName val="WEO_CAB"/>
      <sheetName val="WEO_FiscalBalance"/>
      <sheetName val="WEO_grossdebt"/>
      <sheetName val="QEDS WDI_Ext debt"/>
      <sheetName val="HAVER_Extdebt"/>
      <sheetName val="WDI_credit to private"/>
      <sheetName val="IIF credit to private"/>
      <sheetName val="Q nominal GDP USD"/>
      <sheetName val="QEDS_short term extdebt"/>
      <sheetName val="IDS serv on ext debt total"/>
      <sheetName val="Ext fin EMDE"/>
      <sheetName val="Ext financing"/>
      <sheetName val="IDS serv on ext debt LT"/>
      <sheetName val="ext debt stock LT"/>
      <sheetName val="ext debt stock ST"/>
      <sheetName val="IFS reserves quarter"/>
      <sheetName val="IFS reserves annual"/>
      <sheetName val="IDS_interest amortization"/>
      <sheetName val="r-g"/>
      <sheetName val="Haver_int rate"/>
      <sheetName val="CEIC_intr rate"/>
      <sheetName val="IIF_int rate"/>
      <sheetName val="inflation annual"/>
      <sheetName val="inflation"/>
      <sheetName val="-&gt;from Stata output"/>
      <sheetName val="Exdebt_toGDP_IFS"/>
      <sheetName val="Govrev_WEO"/>
      <sheetName val="FiscalB_WEO"/>
      <sheetName val="Govdebt_WEO"/>
      <sheetName val="Exfinneed"/>
      <sheetName val="CAB_WEO"/>
      <sheetName val="Credit_to_private_toGDP"/>
      <sheetName val="regulatry_capital"/>
      <sheetName val="Regtier1_FSI"/>
      <sheetName val="Return_asset"/>
      <sheetName val="Return_equity"/>
      <sheetName val="Int_FSI"/>
      <sheetName val="ExpI_FSI"/>
      <sheetName val="NPL"/>
      <sheetName val="NPL2_FSI"/>
      <sheetName val="Liquidasset_liability"/>
      <sheetName val="LiqT_FSI"/>
      <sheetName val="DepL_FSI"/>
      <sheetName val="Fx_FSI"/>
      <sheetName val="FxL_FSI"/>
      <sheetName val="interestpay_rev"/>
      <sheetName val="reserve_toImport"/>
      <sheetName val="ShExdebt_to_reserve"/>
      <sheetName val="Shdebt_toGDP"/>
      <sheetName val="debt_maturity"/>
      <sheetName val="CPIvola"/>
      <sheetName val="GDPvola"/>
      <sheetName val="→Haver"/>
      <sheetName val="GDPgrowth"/>
      <sheetName val="Revenue"/>
      <sheetName val="FiscalBalance"/>
      <sheetName val="Debt"/>
      <sheetName val="IIF corporatedebt"/>
      <sheetName val="CurrentAccount"/>
      <sheetName val="GDP"/>
      <sheetName val="ExternalDebt"/>
      <sheetName val="ExternalDebtService"/>
      <sheetName val="ExternalShDebt+Fneed"/>
      <sheetName val="DomesticCredit"/>
      <sheetName val="PolicyRate"/>
      <sheetName val="CPI"/>
      <sheetName val="Reserves"/>
      <sheetName val="addres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5.1A Growth_YoY"/>
      <sheetName val="2.5.1B Contributions_to_SAR"/>
      <sheetName val="2.5.1C SAR_vs_EMDE"/>
      <sheetName val="2.5.1D Contribution_to_growth"/>
      <sheetName val="2.5.2A Real_GDP_Growth"/>
      <sheetName val="2.5.2B PMI"/>
      <sheetName val="2.5.2C Industrial_production"/>
      <sheetName val="2.5.2D Merchandize_exports"/>
      <sheetName val="2.5.3A Current_account_balance"/>
      <sheetName val="2.5.3B FDI_inflows"/>
      <sheetName val="2.5.3C Reserves"/>
      <sheetName val="2.5.3D Remittance_inflow"/>
      <sheetName val="2.5.4A LCUp$"/>
      <sheetName val="2.5.4B_REER"/>
      <sheetName val="2.5.4C inflation"/>
      <sheetName val="2.5.4D Cbrates"/>
      <sheetName val="2.5.5A Structral_FB"/>
      <sheetName val="2.5.5B Public debt"/>
      <sheetName val="2.5.6A Non-performing_loans"/>
      <sheetName val="2.5.6B Private_credit_growth"/>
      <sheetName val="2.5.6C EMBI_spreads"/>
      <sheetName val="2.5.6D Short_term_ex_debt"/>
      <sheetName val="2.5.9A Doing_business"/>
      <sheetName val="2.5.9B Labor_market_effi"/>
      <sheetName val="2.5.9C Extreme_poverty"/>
      <sheetName val="2.5.4B REER"/>
      <sheetName val="2.5.4C Inflation_old"/>
      <sheetName val="Real interest rate"/>
      <sheetName val="255A_old"/>
      <sheetName val="2.5.5B Structural_fiscal_balanc"/>
      <sheetName val="2.5.7B Infrastructure_quality"/>
      <sheetName val="Unemployment_rate"/>
      <sheetName val="Space"/>
      <sheetName val="investment_growth"/>
      <sheetName val="private_consumption"/>
      <sheetName val="Classifications"/>
      <sheetName val="WEO_government_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1"/>
      <sheetName val="O2"/>
      <sheetName val="O3"/>
      <sheetName val="Table O1"/>
      <sheetName val="Table O2"/>
      <sheetName val="1A"/>
      <sheetName val="1B"/>
      <sheetName val="2"/>
      <sheetName val="3"/>
      <sheetName val="4"/>
      <sheetName val="5A"/>
      <sheetName val="5B"/>
      <sheetName val="6"/>
      <sheetName val="7"/>
      <sheetName val="8A"/>
      <sheetName val="8B"/>
      <sheetName val="8C"/>
      <sheetName val="8D"/>
      <sheetName val="9AB"/>
      <sheetName val="10"/>
      <sheetName val="11AB"/>
      <sheetName val="12A"/>
      <sheetName val="12B"/>
      <sheetName val="Table 1"/>
      <sheetName val="13"/>
      <sheetName val="14"/>
      <sheetName val="15A"/>
      <sheetName val="15B"/>
      <sheetName val="16A"/>
      <sheetName val="16B"/>
      <sheetName val="17"/>
      <sheetName val="18A"/>
      <sheetName val="18B"/>
      <sheetName val="19"/>
      <sheetName val="20"/>
      <sheetName val="21"/>
      <sheetName val="22A"/>
      <sheetName val="22B"/>
      <sheetName val="23A"/>
      <sheetName val="23B"/>
      <sheetName val="24A"/>
      <sheetName val="24BC"/>
      <sheetName val="24D"/>
      <sheetName val="25"/>
      <sheetName val="26"/>
      <sheetName val="27"/>
      <sheetName val="28"/>
      <sheetName val="29_30"/>
      <sheetName val="31"/>
      <sheetName val="32"/>
      <sheetName val="33"/>
      <sheetName val="34A"/>
      <sheetName val="34B"/>
      <sheetName val="35"/>
      <sheetName val="36"/>
      <sheetName val="37"/>
      <sheetName val="Table 2"/>
      <sheetName val="38"/>
      <sheetName val="39AB"/>
      <sheetName val="40A"/>
      <sheetName val="40B"/>
      <sheetName val="41A"/>
      <sheetName val="41B"/>
      <sheetName val="42A"/>
      <sheetName val="42B"/>
      <sheetName val="Table 3"/>
      <sheetName val="Table 4"/>
      <sheetName val="43A"/>
      <sheetName val="43B"/>
      <sheetName val="44AB"/>
      <sheetName val="45A"/>
      <sheetName val="45B"/>
      <sheetName val="46A"/>
      <sheetName val="46B"/>
      <sheetName val="Table 5"/>
      <sheetName val="Table 6"/>
      <sheetName val="Table 7"/>
      <sheetName val="47"/>
      <sheetName val="48A"/>
      <sheetName val="48B"/>
      <sheetName val="49AB"/>
      <sheetName val="50"/>
      <sheetName val="51"/>
      <sheetName val="52"/>
      <sheetName val="53A"/>
      <sheetName val="53B"/>
      <sheetName val="54"/>
      <sheetName val="55A"/>
      <sheetName val="55B"/>
      <sheetName val="56"/>
      <sheetName val="A1A"/>
      <sheetName val="A1B"/>
      <sheetName val="A1C"/>
      <sheetName val="A1D"/>
      <sheetName val="Table A1"/>
      <sheetName val="A2_7"/>
      <sheetName val="A8"/>
      <sheetName val="9A"/>
      <sheetName val="9B"/>
      <sheetName val="9C"/>
      <sheetName val="9D"/>
      <sheetName val="10AB"/>
      <sheetName val="11"/>
      <sheetName val="12AB"/>
      <sheetName val="13A"/>
      <sheetName val="13B"/>
      <sheetName val="15"/>
      <sheetName val="Table 8"/>
      <sheetName val="53"/>
      <sheetName val="55"/>
      <sheetName val="56A"/>
      <sheetName val="56B"/>
      <sheetName val="57"/>
      <sheetName val="Annex 1"/>
      <sheetName val="Annex2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4sectors"/>
      <sheetName val="main_3levels"/>
      <sheetName val="IND-VNM-PHL"/>
      <sheetName val="THL_MAL_MOG"/>
      <sheetName val="Manufacturing1"/>
      <sheetName val="Manufacturing2"/>
      <sheetName val="Haver raw --&gt;"/>
      <sheetName val="Philippines_all"/>
      <sheetName val="Indonesia_all"/>
      <sheetName val="Malaysia_all"/>
      <sheetName val="Thailand_all"/>
      <sheetName val="Mongolia"/>
      <sheetName val="Vietnam_all"/>
      <sheetName val="China_all"/>
      <sheetName val="Cambodia_all"/>
      <sheetName val="Laos_all"/>
      <sheetName val="Myanmar_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Custom 3">
    <a:dk1>
      <a:sysClr val="windowText" lastClr="000000"/>
    </a:dk1>
    <a:lt1>
      <a:sysClr val="window" lastClr="FFFFFF"/>
    </a:lt1>
    <a:dk2>
      <a:srgbClr val="ED1941"/>
    </a:dk2>
    <a:lt2>
      <a:srgbClr val="EEECE1"/>
    </a:lt2>
    <a:accent1>
      <a:srgbClr val="ED1941"/>
    </a:accent1>
    <a:accent2>
      <a:srgbClr val="BA0E2F"/>
    </a:accent2>
    <a:accent3>
      <a:srgbClr val="520614"/>
    </a:accent3>
    <a:accent4>
      <a:srgbClr val="F4748D"/>
    </a:accent4>
    <a:accent5>
      <a:srgbClr val="FBD1D9"/>
    </a:accent5>
    <a:accent6>
      <a:srgbClr val="7F7F7F"/>
    </a:accent6>
    <a:hlink>
      <a:srgbClr val="000000"/>
    </a:hlink>
    <a:folHlink>
      <a:srgbClr val="F7A3B3"/>
    </a:folHlink>
  </a:clrScheme>
  <a:fontScheme name="Covid">
    <a:majorFont>
      <a:latin typeface="Degular"/>
      <a:ea typeface=""/>
      <a:cs typeface=""/>
    </a:majorFont>
    <a:minorFont>
      <a:latin typeface="Degular Text"/>
      <a:ea typeface=""/>
      <a:cs typeface=""/>
    </a:minorFont>
  </a:fontScheme>
  <a:fmtScheme name="Escritório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4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5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6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0BE8BD-6916-45DA-B169-D702C90FF32F}">
  <dimension ref="A1:C13"/>
  <sheetViews>
    <sheetView zoomScale="125" workbookViewId="0"/>
  </sheetViews>
  <sheetFormatPr defaultColWidth="8.85546875" defaultRowHeight="15" x14ac:dyDescent="0.25"/>
  <cols>
    <col min="1" max="1" width="8.7109375" style="1" customWidth="1"/>
    <col min="2" max="2" width="8.42578125" style="1" customWidth="1"/>
    <col min="3" max="16384" width="8.85546875" style="1"/>
  </cols>
  <sheetData>
    <row r="1" spans="1:3" x14ac:dyDescent="0.25">
      <c r="B1" s="1" t="s">
        <v>0</v>
      </c>
    </row>
    <row r="2" spans="1:3" x14ac:dyDescent="0.25">
      <c r="B2" s="1">
        <v>2011</v>
      </c>
      <c r="C2" s="1">
        <v>2019</v>
      </c>
    </row>
    <row r="3" spans="1:3" x14ac:dyDescent="0.25">
      <c r="A3" s="1" t="s">
        <v>1</v>
      </c>
      <c r="B3" s="3">
        <v>1.3328862411396316</v>
      </c>
      <c r="C3" s="3">
        <v>2.1194632593352281</v>
      </c>
    </row>
    <row r="4" spans="1:3" x14ac:dyDescent="0.25">
      <c r="A4" s="1" t="s">
        <v>2</v>
      </c>
      <c r="B4" s="3">
        <v>1.817284781929561</v>
      </c>
      <c r="C4" s="3">
        <v>2.1702216866790689</v>
      </c>
    </row>
    <row r="5" spans="1:3" x14ac:dyDescent="0.25">
      <c r="C5" s="2"/>
    </row>
    <row r="6" spans="1:3" x14ac:dyDescent="0.25">
      <c r="C6" s="2"/>
    </row>
    <row r="10" spans="1:3" x14ac:dyDescent="0.25">
      <c r="B10" s="3"/>
      <c r="C10" s="3"/>
    </row>
    <row r="11" spans="1:3" x14ac:dyDescent="0.25">
      <c r="B11" s="3"/>
      <c r="C11" s="3"/>
    </row>
    <row r="12" spans="1:3" x14ac:dyDescent="0.25">
      <c r="B12" s="4"/>
      <c r="C12" s="4"/>
    </row>
    <row r="13" spans="1:3" x14ac:dyDescent="0.25">
      <c r="B13" s="4"/>
      <c r="C13" s="4"/>
    </row>
  </sheetData>
  <pageMargins left="0.7" right="0.7" top="0.75" bottom="0.75" header="0.3" footer="0.3"/>
  <pageSetup orientation="portrait" verticalDpi="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351CB-D553-9D40-A690-2E5C46B30C84}">
  <dimension ref="A1:E9"/>
  <sheetViews>
    <sheetView zoomScale="125" workbookViewId="0"/>
  </sheetViews>
  <sheetFormatPr defaultColWidth="8.85546875" defaultRowHeight="15" x14ac:dyDescent="0.25"/>
  <cols>
    <col min="1" max="1" width="18.7109375" bestFit="1" customWidth="1"/>
    <col min="4" max="4" width="8.85546875" customWidth="1"/>
  </cols>
  <sheetData>
    <row r="1" spans="1:5" x14ac:dyDescent="0.25">
      <c r="B1" s="41">
        <v>2030</v>
      </c>
      <c r="C1" s="41"/>
      <c r="D1" s="41">
        <v>2050</v>
      </c>
      <c r="E1" s="41"/>
    </row>
    <row r="2" spans="1:5" x14ac:dyDescent="0.25">
      <c r="B2" t="s">
        <v>110</v>
      </c>
      <c r="C2" t="s">
        <v>111</v>
      </c>
      <c r="D2" t="s">
        <v>110</v>
      </c>
      <c r="E2" t="s">
        <v>111</v>
      </c>
    </row>
    <row r="3" spans="1:5" x14ac:dyDescent="0.25">
      <c r="A3" t="s">
        <v>112</v>
      </c>
      <c r="B3">
        <v>-7.1</v>
      </c>
      <c r="C3">
        <v>-7.06</v>
      </c>
      <c r="D3">
        <v>-15.77</v>
      </c>
      <c r="E3">
        <v>-15.69</v>
      </c>
    </row>
    <row r="4" spans="1:5" x14ac:dyDescent="0.25">
      <c r="A4" t="s">
        <v>113</v>
      </c>
      <c r="B4">
        <v>-0.72</v>
      </c>
      <c r="C4">
        <v>-0.87</v>
      </c>
      <c r="D4">
        <v>-1.66</v>
      </c>
      <c r="E4">
        <v>-2</v>
      </c>
    </row>
    <row r="5" spans="1:5" x14ac:dyDescent="0.25">
      <c r="A5" t="s">
        <v>114</v>
      </c>
      <c r="B5">
        <v>-1.1100000000000001</v>
      </c>
      <c r="C5">
        <v>-1.1100000000000001</v>
      </c>
      <c r="D5">
        <v>-2.57</v>
      </c>
      <c r="E5">
        <v>-2.56</v>
      </c>
    </row>
    <row r="6" spans="1:5" x14ac:dyDescent="0.25">
      <c r="A6" t="s">
        <v>115</v>
      </c>
      <c r="B6">
        <v>-1.21</v>
      </c>
      <c r="C6">
        <v>-1.23</v>
      </c>
      <c r="D6">
        <v>-2.79</v>
      </c>
      <c r="E6">
        <v>-2.83</v>
      </c>
    </row>
    <row r="7" spans="1:5" x14ac:dyDescent="0.25">
      <c r="A7" t="s">
        <v>116</v>
      </c>
      <c r="B7">
        <v>-1.06</v>
      </c>
      <c r="C7">
        <v>-1.07</v>
      </c>
      <c r="D7">
        <v>-2.4700000000000002</v>
      </c>
      <c r="E7">
        <v>-2.4700000000000002</v>
      </c>
    </row>
    <row r="8" spans="1:5" x14ac:dyDescent="0.25">
      <c r="A8" t="s">
        <v>117</v>
      </c>
      <c r="B8">
        <v>-3.3</v>
      </c>
      <c r="C8">
        <v>0.61</v>
      </c>
      <c r="D8">
        <v>-7.2</v>
      </c>
      <c r="E8">
        <v>1.42</v>
      </c>
    </row>
    <row r="9" spans="1:5" x14ac:dyDescent="0.25">
      <c r="A9" t="s">
        <v>118</v>
      </c>
      <c r="B9">
        <v>-3.62</v>
      </c>
      <c r="C9">
        <v>-3.62</v>
      </c>
      <c r="D9">
        <v>-8.24</v>
      </c>
      <c r="E9">
        <v>-8.24</v>
      </c>
    </row>
  </sheetData>
  <mergeCells count="2">
    <mergeCell ref="B1:C1"/>
    <mergeCell ref="D1:E1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B5C94-975B-9D4A-967D-550D52FC62AC}">
  <dimension ref="A1:G15"/>
  <sheetViews>
    <sheetView zoomScale="108" workbookViewId="0"/>
  </sheetViews>
  <sheetFormatPr defaultColWidth="8.7109375" defaultRowHeight="15" x14ac:dyDescent="0.25"/>
  <cols>
    <col min="1" max="1" width="29.140625" bestFit="1" customWidth="1"/>
  </cols>
  <sheetData>
    <row r="1" spans="1:7" x14ac:dyDescent="0.25">
      <c r="A1" t="s">
        <v>119</v>
      </c>
      <c r="B1" s="42" t="s">
        <v>120</v>
      </c>
      <c r="C1" t="s">
        <v>121</v>
      </c>
      <c r="D1">
        <v>65.7</v>
      </c>
      <c r="E1" s="42">
        <v>43556</v>
      </c>
      <c r="F1" s="11"/>
    </row>
    <row r="2" spans="1:7" x14ac:dyDescent="0.25">
      <c r="B2" s="42"/>
      <c r="C2" t="s">
        <v>122</v>
      </c>
      <c r="D2">
        <v>59.05</v>
      </c>
      <c r="E2" s="42"/>
    </row>
    <row r="3" spans="1:7" x14ac:dyDescent="0.25">
      <c r="B3" s="42"/>
      <c r="C3" t="s">
        <v>123</v>
      </c>
      <c r="D3">
        <v>59.41</v>
      </c>
      <c r="E3" s="42"/>
    </row>
    <row r="4" spans="1:7" x14ac:dyDescent="0.25">
      <c r="B4" s="42" t="s">
        <v>124</v>
      </c>
      <c r="C4" t="s">
        <v>121</v>
      </c>
      <c r="D4">
        <v>68.14</v>
      </c>
      <c r="E4" s="42">
        <v>44197</v>
      </c>
      <c r="F4" s="11"/>
      <c r="G4" s="11"/>
    </row>
    <row r="5" spans="1:7" x14ac:dyDescent="0.25">
      <c r="B5" s="42"/>
      <c r="C5" t="s">
        <v>122</v>
      </c>
      <c r="D5">
        <v>47.82</v>
      </c>
      <c r="E5" s="42"/>
    </row>
    <row r="6" spans="1:7" x14ac:dyDescent="0.25">
      <c r="B6" s="42"/>
      <c r="C6" t="s">
        <v>123</v>
      </c>
      <c r="D6">
        <v>34.299999999999997</v>
      </c>
      <c r="E6" s="42"/>
    </row>
    <row r="7" spans="1:7" x14ac:dyDescent="0.25">
      <c r="A7" t="s">
        <v>125</v>
      </c>
      <c r="B7" s="42" t="s">
        <v>126</v>
      </c>
      <c r="C7" t="s">
        <v>121</v>
      </c>
      <c r="D7">
        <v>72.739999999999995</v>
      </c>
      <c r="E7" s="42">
        <v>43983</v>
      </c>
    </row>
    <row r="8" spans="1:7" x14ac:dyDescent="0.25">
      <c r="B8" s="42"/>
      <c r="C8" t="s">
        <v>122</v>
      </c>
      <c r="D8">
        <v>69.19</v>
      </c>
      <c r="E8" s="42"/>
    </row>
    <row r="9" spans="1:7" x14ac:dyDescent="0.25">
      <c r="B9" s="42"/>
      <c r="C9" t="s">
        <v>123</v>
      </c>
      <c r="D9">
        <v>55.07</v>
      </c>
      <c r="E9" s="42"/>
    </row>
    <row r="10" spans="1:7" x14ac:dyDescent="0.25">
      <c r="B10" s="42" t="s">
        <v>127</v>
      </c>
      <c r="C10" t="s">
        <v>121</v>
      </c>
      <c r="D10">
        <v>53</v>
      </c>
      <c r="E10" s="42">
        <v>44136</v>
      </c>
    </row>
    <row r="11" spans="1:7" x14ac:dyDescent="0.25">
      <c r="B11" s="42"/>
      <c r="C11" t="s">
        <v>122</v>
      </c>
      <c r="D11">
        <v>40.229999999999997</v>
      </c>
      <c r="E11" s="42"/>
    </row>
    <row r="12" spans="1:7" x14ac:dyDescent="0.25">
      <c r="B12" s="42"/>
      <c r="C12" t="s">
        <v>123</v>
      </c>
      <c r="D12">
        <v>43.26</v>
      </c>
      <c r="E12" s="42"/>
    </row>
    <row r="13" spans="1:7" x14ac:dyDescent="0.25">
      <c r="B13" s="42" t="s">
        <v>128</v>
      </c>
      <c r="C13" t="s">
        <v>121</v>
      </c>
      <c r="D13">
        <v>41.66</v>
      </c>
      <c r="E13" s="42">
        <v>44470</v>
      </c>
    </row>
    <row r="14" spans="1:7" x14ac:dyDescent="0.25">
      <c r="B14" s="42"/>
      <c r="C14" t="s">
        <v>122</v>
      </c>
      <c r="D14">
        <v>43.28</v>
      </c>
      <c r="E14" s="42"/>
    </row>
    <row r="15" spans="1:7" x14ac:dyDescent="0.25">
      <c r="B15" s="42"/>
      <c r="C15" t="s">
        <v>123</v>
      </c>
      <c r="D15">
        <v>28.63</v>
      </c>
      <c r="E15" s="42"/>
    </row>
  </sheetData>
  <mergeCells count="10">
    <mergeCell ref="B10:B12"/>
    <mergeCell ref="E10:E12"/>
    <mergeCell ref="B13:B15"/>
    <mergeCell ref="E13:E15"/>
    <mergeCell ref="B1:B3"/>
    <mergeCell ref="E1:E3"/>
    <mergeCell ref="B4:B6"/>
    <mergeCell ref="E4:E6"/>
    <mergeCell ref="B7:B9"/>
    <mergeCell ref="E7:E9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B01771-34C7-B548-BC3C-90D44984818E}">
  <dimension ref="A1:D11"/>
  <sheetViews>
    <sheetView zoomScale="115" workbookViewId="0"/>
  </sheetViews>
  <sheetFormatPr defaultColWidth="11" defaultRowHeight="15.75" x14ac:dyDescent="0.25"/>
  <cols>
    <col min="1" max="16384" width="11" style="13"/>
  </cols>
  <sheetData>
    <row r="1" spans="1:4" x14ac:dyDescent="0.25">
      <c r="A1" s="12" t="s">
        <v>129</v>
      </c>
      <c r="B1" s="13" t="s">
        <v>130</v>
      </c>
      <c r="C1" s="13" t="s">
        <v>131</v>
      </c>
      <c r="D1" s="13" t="s">
        <v>132</v>
      </c>
    </row>
    <row r="2" spans="1:4" x14ac:dyDescent="0.25">
      <c r="A2" s="12">
        <v>1</v>
      </c>
      <c r="B2" s="14">
        <v>9.691352934772357E-3</v>
      </c>
      <c r="C2" s="14">
        <v>0</v>
      </c>
      <c r="D2" s="14">
        <v>-6.4760500571355425E-3</v>
      </c>
    </row>
    <row r="3" spans="1:4" x14ac:dyDescent="0.25">
      <c r="A3" s="12">
        <v>2</v>
      </c>
      <c r="B3" s="14">
        <v>4.2398881167650037E-3</v>
      </c>
      <c r="C3" s="14">
        <v>0</v>
      </c>
      <c r="D3" s="14">
        <v>-5.8725575339570214E-3</v>
      </c>
    </row>
    <row r="4" spans="1:4" x14ac:dyDescent="0.25">
      <c r="A4" s="12">
        <v>3</v>
      </c>
      <c r="B4" s="14">
        <v>4.6597606227315094E-3</v>
      </c>
      <c r="C4" s="14">
        <v>0</v>
      </c>
      <c r="D4" s="14">
        <v>-5.9174761994075413E-3</v>
      </c>
    </row>
    <row r="5" spans="1:4" x14ac:dyDescent="0.25">
      <c r="A5" s="12">
        <v>4</v>
      </c>
      <c r="B5" s="14">
        <v>4.6673725912463274E-3</v>
      </c>
      <c r="C5" s="14">
        <v>0</v>
      </c>
      <c r="D5" s="14">
        <v>-5.9114440696111138E-3</v>
      </c>
    </row>
    <row r="6" spans="1:4" x14ac:dyDescent="0.25">
      <c r="A6" s="12">
        <v>5</v>
      </c>
      <c r="B6" s="14">
        <v>5.0097238075276608E-3</v>
      </c>
      <c r="C6" s="14">
        <v>0</v>
      </c>
      <c r="D6" s="14">
        <v>-5.9479463201699088E-3</v>
      </c>
    </row>
    <row r="7" spans="1:4" x14ac:dyDescent="0.25">
      <c r="A7" s="12">
        <v>6</v>
      </c>
      <c r="B7" s="14">
        <v>4.4983285212539829E-3</v>
      </c>
      <c r="C7" s="14">
        <v>0</v>
      </c>
      <c r="D7" s="14">
        <v>-5.8884389657989731E-3</v>
      </c>
    </row>
    <row r="8" spans="1:4" x14ac:dyDescent="0.25">
      <c r="A8" s="12">
        <v>7</v>
      </c>
      <c r="B8" s="14">
        <v>5.2023837002861039E-3</v>
      </c>
      <c r="C8" s="14">
        <v>0</v>
      </c>
      <c r="D8" s="14">
        <v>-5.9647560271601429E-3</v>
      </c>
    </row>
    <row r="9" spans="1:4" x14ac:dyDescent="0.25">
      <c r="A9" s="12">
        <v>8</v>
      </c>
      <c r="B9" s="14">
        <v>5.4387697961943366E-3</v>
      </c>
      <c r="C9" s="14">
        <v>0</v>
      </c>
      <c r="D9" s="14">
        <v>-5.9833240128203749E-3</v>
      </c>
    </row>
    <row r="10" spans="1:4" x14ac:dyDescent="0.25">
      <c r="A10" s="12">
        <v>9</v>
      </c>
      <c r="B10" s="14">
        <v>5.1710073216264677E-3</v>
      </c>
      <c r="C10" s="14">
        <v>0</v>
      </c>
      <c r="D10" s="14">
        <v>-5.956415587577155E-3</v>
      </c>
    </row>
    <row r="11" spans="1:4" x14ac:dyDescent="0.25">
      <c r="A11" s="12">
        <v>10</v>
      </c>
      <c r="B11" s="14">
        <v>4.9683136941416836E-3</v>
      </c>
      <c r="C11" s="14">
        <v>0</v>
      </c>
      <c r="D11" s="14">
        <v>-5.9076922680489112E-3</v>
      </c>
    </row>
  </sheetData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68404-5377-8947-B895-9FF706728C96}">
  <dimension ref="A1:C11"/>
  <sheetViews>
    <sheetView zoomScale="117" workbookViewId="0"/>
  </sheetViews>
  <sheetFormatPr defaultColWidth="11" defaultRowHeight="15.75" x14ac:dyDescent="0.25"/>
  <cols>
    <col min="1" max="16384" width="11" style="13"/>
  </cols>
  <sheetData>
    <row r="1" spans="1:3" x14ac:dyDescent="0.25">
      <c r="A1" s="13" t="s">
        <v>130</v>
      </c>
      <c r="B1" s="13" t="s">
        <v>131</v>
      </c>
      <c r="C1" s="13" t="s">
        <v>132</v>
      </c>
    </row>
    <row r="2" spans="1:3" x14ac:dyDescent="0.25">
      <c r="A2" s="14">
        <v>2.8411154442730784E-2</v>
      </c>
      <c r="B2" s="14">
        <v>3.9602914327501369E-2</v>
      </c>
      <c r="C2" s="14">
        <v>-1.1597016727194164E-2</v>
      </c>
    </row>
    <row r="3" spans="1:3" x14ac:dyDescent="0.25">
      <c r="A3" s="14">
        <v>9.8305582022943754E-3</v>
      </c>
      <c r="B3" s="14">
        <v>2.8765220961421565E-2</v>
      </c>
      <c r="C3" s="14">
        <v>-8.3830875967179294E-3</v>
      </c>
    </row>
    <row r="4" spans="1:3" x14ac:dyDescent="0.25">
      <c r="A4" s="14">
        <v>1.0028246856983438E-2</v>
      </c>
      <c r="B4" s="14">
        <v>2.3298708863217162E-2</v>
      </c>
      <c r="C4" s="14">
        <v>-7.8195443368209144E-3</v>
      </c>
    </row>
    <row r="5" spans="1:3" x14ac:dyDescent="0.25">
      <c r="A5" s="14">
        <v>6.8388064532191404E-3</v>
      </c>
      <c r="B5" s="14">
        <v>1.8291278693422296E-2</v>
      </c>
      <c r="C5" s="14">
        <v>-6.9082993078723298E-3</v>
      </c>
    </row>
    <row r="6" spans="1:3" x14ac:dyDescent="0.25">
      <c r="A6" s="14">
        <v>5.3469585604222544E-3</v>
      </c>
      <c r="B6" s="14">
        <v>1.408118941276249E-2</v>
      </c>
      <c r="C6" s="14">
        <v>-6.295615429090181E-3</v>
      </c>
    </row>
    <row r="7" spans="1:3" x14ac:dyDescent="0.25">
      <c r="A7" s="14">
        <v>5.3491659966646366E-3</v>
      </c>
      <c r="B7" s="14">
        <v>1.1376471698788788E-2</v>
      </c>
      <c r="C7" s="14">
        <v>-5.9944728901446228E-3</v>
      </c>
    </row>
    <row r="8" spans="1:3" x14ac:dyDescent="0.25">
      <c r="A8" s="14">
        <v>4.0133451662771984E-3</v>
      </c>
      <c r="B8" s="14">
        <v>9.110520270114001E-3</v>
      </c>
      <c r="C8" s="14">
        <v>-5.6040719354708514E-3</v>
      </c>
    </row>
    <row r="9" spans="1:3" x14ac:dyDescent="0.25">
      <c r="A9" s="14">
        <v>2.3712572450443879E-3</v>
      </c>
      <c r="B9" s="14">
        <v>7.1286152859628615E-3</v>
      </c>
      <c r="C9" s="14">
        <v>-5.200697795324504E-3</v>
      </c>
    </row>
    <row r="10" spans="1:3" x14ac:dyDescent="0.25">
      <c r="A10" s="14">
        <v>1.2681572231885946E-3</v>
      </c>
      <c r="B10" s="14">
        <v>5.1433965949412418E-3</v>
      </c>
      <c r="C10" s="14">
        <v>-4.8886272056523575E-3</v>
      </c>
    </row>
    <row r="11" spans="1:3" x14ac:dyDescent="0.25">
      <c r="A11" s="14">
        <v>-5.7548996815049542E-4</v>
      </c>
      <c r="B11" s="14">
        <v>2.6441044059053861E-3</v>
      </c>
      <c r="C11" s="14">
        <v>-4.4008462279352557E-3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CDC2A6-DED6-6546-A9B8-CE54FE100077}">
  <dimension ref="A1:E11"/>
  <sheetViews>
    <sheetView zoomScaleNormal="58" workbookViewId="0"/>
  </sheetViews>
  <sheetFormatPr defaultColWidth="8.85546875" defaultRowHeight="15" x14ac:dyDescent="0.25"/>
  <sheetData>
    <row r="1" spans="1:5" x14ac:dyDescent="0.25">
      <c r="A1" t="s">
        <v>133</v>
      </c>
      <c r="B1" t="s">
        <v>134</v>
      </c>
      <c r="C1" t="s">
        <v>135</v>
      </c>
      <c r="D1" t="s">
        <v>136</v>
      </c>
      <c r="E1" t="s">
        <v>30</v>
      </c>
    </row>
    <row r="2" spans="1:5" x14ac:dyDescent="0.25">
      <c r="A2" s="15" t="s">
        <v>137</v>
      </c>
      <c r="B2" s="24">
        <v>3.4536603288325439E-2</v>
      </c>
      <c r="C2" s="24">
        <v>1.9084712755598771E-2</v>
      </c>
      <c r="D2" s="24">
        <v>1.3374588282263733E-2</v>
      </c>
      <c r="E2" s="24">
        <v>2.1802737140160473E-2</v>
      </c>
    </row>
    <row r="3" spans="1:5" x14ac:dyDescent="0.25">
      <c r="A3" s="15" t="s">
        <v>138</v>
      </c>
      <c r="B3" s="24">
        <v>2.5057365764112015E-2</v>
      </c>
      <c r="C3" s="24">
        <v>1.6697408018638955E-2</v>
      </c>
      <c r="D3" s="24">
        <v>1.6764793932741311E-2</v>
      </c>
      <c r="E3" s="24">
        <v>2.0554403168018032E-2</v>
      </c>
    </row>
    <row r="4" spans="1:5" x14ac:dyDescent="0.25">
      <c r="A4" s="15" t="s">
        <v>139</v>
      </c>
      <c r="B4" s="24">
        <v>3.5926501508364503E-2</v>
      </c>
      <c r="C4" s="24">
        <v>2.3552311435523131E-2</v>
      </c>
      <c r="D4" s="24">
        <v>2.9746456378518561E-2</v>
      </c>
      <c r="E4" s="24">
        <v>2.6377767310409771E-2</v>
      </c>
    </row>
    <row r="5" spans="1:5" x14ac:dyDescent="0.25">
      <c r="A5" s="15" t="s">
        <v>140</v>
      </c>
      <c r="B5" s="24">
        <v>5.2002554511449708E-2</v>
      </c>
      <c r="C5" s="24">
        <v>4.8369829683698289E-2</v>
      </c>
      <c r="D5" s="24">
        <v>3.3688826871324587E-2</v>
      </c>
      <c r="E5" s="24">
        <v>3.4716342082980502E-2</v>
      </c>
    </row>
    <row r="6" spans="1:5" x14ac:dyDescent="0.25">
      <c r="A6" s="15" t="s">
        <v>141</v>
      </c>
      <c r="B6" s="24">
        <v>5.6166500045442082E-2</v>
      </c>
      <c r="C6" s="24">
        <v>4.7738693467336661E-2</v>
      </c>
      <c r="D6" s="24">
        <v>3.4592762436447003E-2</v>
      </c>
      <c r="E6" s="24">
        <v>3.5543468067148143E-2</v>
      </c>
    </row>
    <row r="7" spans="1:5" x14ac:dyDescent="0.25">
      <c r="A7" s="15" t="s">
        <v>142</v>
      </c>
      <c r="B7" s="24">
        <v>8.2562929061784862E-2</v>
      </c>
      <c r="C7" s="24">
        <v>5.4499612102404872E-2</v>
      </c>
      <c r="D7" s="24">
        <v>3.5087719298245716E-2</v>
      </c>
      <c r="E7" s="24">
        <v>4.3490512868683169E-2</v>
      </c>
    </row>
    <row r="8" spans="1:5" x14ac:dyDescent="0.25">
      <c r="A8" s="15" t="s">
        <v>143</v>
      </c>
      <c r="B8" s="16">
        <v>9.3501508088840182E-2</v>
      </c>
      <c r="C8" s="16">
        <v>6.6530889341479965E-2</v>
      </c>
      <c r="D8" s="16">
        <v>4.7438708391468916E-2</v>
      </c>
      <c r="E8" s="16">
        <v>4.9371128214754936E-2</v>
      </c>
    </row>
    <row r="9" spans="1:5" x14ac:dyDescent="0.25">
      <c r="A9" s="15" t="s">
        <v>144</v>
      </c>
      <c r="B9" s="16">
        <v>7.7296900788556694E-2</v>
      </c>
      <c r="C9" s="16">
        <v>6.6175043663885047E-2</v>
      </c>
      <c r="D9" s="16">
        <v>5.8817665237762849E-2</v>
      </c>
      <c r="E9" s="16">
        <v>4.6917519001595201E-2</v>
      </c>
    </row>
    <row r="11" spans="1:5" x14ac:dyDescent="0.25">
      <c r="B11" s="16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36733-48D9-E14D-B250-B26AD5AFB5E2}">
  <dimension ref="A1:K5"/>
  <sheetViews>
    <sheetView zoomScale="116" zoomScaleNormal="90" workbookViewId="0"/>
  </sheetViews>
  <sheetFormatPr defaultColWidth="8.85546875" defaultRowHeight="15" x14ac:dyDescent="0.25"/>
  <cols>
    <col min="1" max="1" width="16.140625" customWidth="1"/>
  </cols>
  <sheetData>
    <row r="1" spans="1:11" x14ac:dyDescent="0.25">
      <c r="A1" s="17"/>
      <c r="B1" s="18">
        <v>1</v>
      </c>
      <c r="C1" s="18">
        <v>2</v>
      </c>
      <c r="D1" s="18">
        <v>3</v>
      </c>
      <c r="E1" s="18">
        <v>4</v>
      </c>
      <c r="F1" s="18">
        <v>5</v>
      </c>
      <c r="G1" s="18">
        <v>6</v>
      </c>
      <c r="H1" s="18">
        <v>7</v>
      </c>
      <c r="I1" s="18">
        <v>8</v>
      </c>
      <c r="J1" s="18">
        <v>9</v>
      </c>
      <c r="K1" s="18">
        <v>10</v>
      </c>
    </row>
    <row r="2" spans="1:11" x14ac:dyDescent="0.25">
      <c r="A2" t="s">
        <v>145</v>
      </c>
      <c r="B2" s="16">
        <v>4.4643599999999999E-2</v>
      </c>
      <c r="C2" s="16">
        <v>4.51219E-2</v>
      </c>
      <c r="D2" s="16">
        <v>4.4755499999999997E-2</v>
      </c>
      <c r="E2" s="16">
        <v>4.4152299999999998E-2</v>
      </c>
      <c r="F2" s="16">
        <v>4.3592800000000001E-2</v>
      </c>
      <c r="G2" s="16">
        <v>4.26273E-2</v>
      </c>
      <c r="H2" s="16">
        <v>4.1578999999999998E-2</v>
      </c>
      <c r="I2" s="16">
        <v>4.0303499999999999E-2</v>
      </c>
      <c r="J2" s="16">
        <v>3.7894900000000002E-2</v>
      </c>
      <c r="K2" s="16">
        <v>3.0615900000000001E-2</v>
      </c>
    </row>
    <row r="3" spans="1:11" x14ac:dyDescent="0.25">
      <c r="A3" t="s">
        <v>146</v>
      </c>
      <c r="B3" s="16">
        <v>3.7358000000000001E-3</v>
      </c>
      <c r="C3" s="16">
        <v>3.7992E-3</v>
      </c>
      <c r="D3" s="16">
        <v>3.6998000000000001E-3</v>
      </c>
      <c r="E3" s="16">
        <v>3.6031000000000001E-3</v>
      </c>
      <c r="F3" s="16">
        <v>3.5809000000000001E-3</v>
      </c>
      <c r="G3" s="16">
        <v>3.6304000000000002E-3</v>
      </c>
      <c r="H3" s="16">
        <v>3.6373E-3</v>
      </c>
      <c r="I3" s="16">
        <v>3.7090999999999999E-3</v>
      </c>
      <c r="J3" s="16">
        <v>3.8043999999999999E-3</v>
      </c>
      <c r="K3" s="16">
        <v>4.0185000000000004E-3</v>
      </c>
    </row>
    <row r="4" spans="1:11" x14ac:dyDescent="0.25">
      <c r="A4" t="s">
        <v>135</v>
      </c>
      <c r="B4" s="16">
        <v>1.92E-4</v>
      </c>
      <c r="C4" s="16">
        <v>2.0100000000000001E-4</v>
      </c>
      <c r="D4" s="16">
        <v>2.2790000000000001E-4</v>
      </c>
      <c r="E4" s="16">
        <v>2.698E-4</v>
      </c>
      <c r="F4" s="16">
        <v>3.0660000000000003E-4</v>
      </c>
      <c r="G4" s="16">
        <v>3.0600000000000001E-4</v>
      </c>
      <c r="H4" s="16">
        <v>3.391E-4</v>
      </c>
      <c r="I4" s="16">
        <v>3.7409999999999999E-4</v>
      </c>
      <c r="J4" s="16">
        <v>4.6650000000000001E-4</v>
      </c>
      <c r="K4" s="16">
        <v>6.581E-4</v>
      </c>
    </row>
    <row r="5" spans="1:11" x14ac:dyDescent="0.25">
      <c r="A5" s="17" t="s">
        <v>147</v>
      </c>
      <c r="B5" s="19">
        <v>4.8564299999999998E-2</v>
      </c>
      <c r="C5" s="19">
        <v>4.9111700000000001E-2</v>
      </c>
      <c r="D5" s="19">
        <v>4.8669900000000002E-2</v>
      </c>
      <c r="E5" s="19">
        <v>4.8012399999999997E-2</v>
      </c>
      <c r="F5" s="19">
        <v>4.7461499999999997E-2</v>
      </c>
      <c r="G5" s="19">
        <v>4.6542899999999998E-2</v>
      </c>
      <c r="H5" s="19">
        <v>4.55302E-2</v>
      </c>
      <c r="I5" s="19">
        <v>4.4353200000000002E-2</v>
      </c>
      <c r="J5" s="19">
        <v>4.2106400000000002E-2</v>
      </c>
      <c r="K5" s="19">
        <v>3.51437E-2</v>
      </c>
    </row>
  </sheetData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8630C-2AAE-2046-BF9B-C36157A1A752}">
  <dimension ref="A1:C4"/>
  <sheetViews>
    <sheetView zoomScale="125" zoomScaleNormal="70" workbookViewId="0"/>
  </sheetViews>
  <sheetFormatPr defaultColWidth="8.85546875" defaultRowHeight="15" x14ac:dyDescent="0.25"/>
  <cols>
    <col min="1" max="1" width="13.42578125" bestFit="1" customWidth="1"/>
    <col min="2" max="2" width="10.42578125" customWidth="1"/>
    <col min="3" max="3" width="13.42578125" customWidth="1"/>
  </cols>
  <sheetData>
    <row r="1" spans="1:3" x14ac:dyDescent="0.25">
      <c r="B1" t="s">
        <v>148</v>
      </c>
      <c r="C1" s="6" t="s">
        <v>149</v>
      </c>
    </row>
    <row r="2" spans="1:3" x14ac:dyDescent="0.25">
      <c r="A2" s="20" t="s">
        <v>145</v>
      </c>
      <c r="B2" s="21">
        <v>2.1273913043478254</v>
      </c>
      <c r="C2" s="21">
        <v>7.0080000000000009</v>
      </c>
    </row>
    <row r="3" spans="1:3" x14ac:dyDescent="0.25">
      <c r="A3" s="20" t="s">
        <v>150</v>
      </c>
      <c r="B3" s="21">
        <v>0.19247826086956629</v>
      </c>
      <c r="C3" s="21">
        <v>0.96985714285714231</v>
      </c>
    </row>
    <row r="4" spans="1:3" x14ac:dyDescent="0.25">
      <c r="A4" s="20" t="s">
        <v>135</v>
      </c>
      <c r="B4" s="21">
        <v>1.0130434782610267E-2</v>
      </c>
      <c r="C4" s="21">
        <v>5.2142857142857872E-2</v>
      </c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CB891-DA63-A44F-B972-901D89DB84D2}">
  <dimension ref="A1:D12"/>
  <sheetViews>
    <sheetView zoomScale="75" zoomScaleNormal="90" workbookViewId="0"/>
  </sheetViews>
  <sheetFormatPr defaultColWidth="8.85546875" defaultRowHeight="15" x14ac:dyDescent="0.25"/>
  <cols>
    <col min="1" max="1" width="19" customWidth="1"/>
    <col min="2" max="2" width="14.85546875" customWidth="1"/>
    <col min="3" max="3" width="16.140625" customWidth="1"/>
    <col min="4" max="4" width="17.85546875" bestFit="1" customWidth="1"/>
  </cols>
  <sheetData>
    <row r="1" spans="1:4" ht="36.6" customHeight="1" x14ac:dyDescent="0.25">
      <c r="B1" s="43" t="s">
        <v>151</v>
      </c>
      <c r="C1" s="44" t="s">
        <v>152</v>
      </c>
      <c r="D1" s="44"/>
    </row>
    <row r="2" spans="1:4" ht="30" x14ac:dyDescent="0.25">
      <c r="A2" s="22" t="s">
        <v>153</v>
      </c>
      <c r="B2" s="43"/>
      <c r="C2" s="22" t="s">
        <v>154</v>
      </c>
      <c r="D2" s="22" t="s">
        <v>155</v>
      </c>
    </row>
    <row r="3" spans="1:4" x14ac:dyDescent="0.25">
      <c r="A3">
        <v>1</v>
      </c>
      <c r="B3" s="23">
        <v>-4.6252000000000001E-2</v>
      </c>
      <c r="C3" s="23">
        <v>0.1677101</v>
      </c>
      <c r="D3" s="23">
        <v>0.1214581</v>
      </c>
    </row>
    <row r="4" spans="1:4" x14ac:dyDescent="0.25">
      <c r="A4">
        <v>2</v>
      </c>
      <c r="B4" s="23">
        <v>-4.7387499999999999E-2</v>
      </c>
      <c r="C4" s="23">
        <v>9.9194299999999999E-2</v>
      </c>
      <c r="D4" s="23">
        <v>5.18068E-2</v>
      </c>
    </row>
    <row r="5" spans="1:4" x14ac:dyDescent="0.25">
      <c r="A5">
        <v>3</v>
      </c>
      <c r="B5" s="23">
        <v>-4.7108499999999998E-2</v>
      </c>
      <c r="C5" s="23">
        <v>7.0057599999999998E-2</v>
      </c>
      <c r="D5" s="23">
        <v>2.2949000000000001E-2</v>
      </c>
    </row>
    <row r="6" spans="1:4" x14ac:dyDescent="0.25">
      <c r="A6">
        <v>4</v>
      </c>
      <c r="B6" s="23">
        <v>-4.6528800000000002E-2</v>
      </c>
      <c r="C6" s="23">
        <v>5.0901200000000001E-2</v>
      </c>
      <c r="D6" s="23">
        <v>4.3724000000000002E-3</v>
      </c>
    </row>
    <row r="7" spans="1:4" x14ac:dyDescent="0.25">
      <c r="A7">
        <v>5</v>
      </c>
      <c r="B7" s="23">
        <v>-4.6042800000000002E-2</v>
      </c>
      <c r="C7" s="23">
        <v>3.5684100000000003E-2</v>
      </c>
      <c r="D7" s="23">
        <v>-1.03587E-2</v>
      </c>
    </row>
    <row r="8" spans="1:4" x14ac:dyDescent="0.25">
      <c r="A8">
        <v>6</v>
      </c>
      <c r="B8" s="23">
        <v>-4.51545E-2</v>
      </c>
      <c r="C8" s="23">
        <v>2.30309E-2</v>
      </c>
      <c r="D8" s="23">
        <v>-2.21236E-2</v>
      </c>
    </row>
    <row r="9" spans="1:4" x14ac:dyDescent="0.25">
      <c r="A9">
        <v>7</v>
      </c>
      <c r="B9" s="23">
        <v>-4.4056499999999998E-2</v>
      </c>
      <c r="C9" s="23">
        <v>1.41072E-2</v>
      </c>
      <c r="D9" s="23">
        <v>-2.9949300000000002E-2</v>
      </c>
    </row>
    <row r="10" spans="1:4" x14ac:dyDescent="0.25">
      <c r="A10">
        <v>8</v>
      </c>
      <c r="B10" s="23">
        <v>-4.2839299999999997E-2</v>
      </c>
      <c r="C10" s="23">
        <v>7.0420999999999999E-3</v>
      </c>
      <c r="D10" s="23">
        <v>-3.5797299999999997E-2</v>
      </c>
    </row>
    <row r="11" spans="1:4" x14ac:dyDescent="0.25">
      <c r="A11">
        <v>9</v>
      </c>
      <c r="B11" s="23">
        <v>-4.0549200000000001E-2</v>
      </c>
      <c r="C11" s="23">
        <v>2.7423999999999999E-3</v>
      </c>
      <c r="D11" s="23">
        <v>-3.7806800000000002E-2</v>
      </c>
    </row>
    <row r="12" spans="1:4" x14ac:dyDescent="0.25">
      <c r="A12">
        <v>10</v>
      </c>
      <c r="B12" s="23">
        <v>-3.3742500000000002E-2</v>
      </c>
      <c r="C12" s="23">
        <v>4.4279999999999998E-4</v>
      </c>
      <c r="D12" s="23">
        <v>-3.3299700000000002E-2</v>
      </c>
    </row>
  </sheetData>
  <mergeCells count="2">
    <mergeCell ref="B1:B2"/>
    <mergeCell ref="C1:D1"/>
  </mergeCell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433589-616B-A44F-A9DD-6FF85E17D4CF}">
  <dimension ref="A1"/>
  <sheetViews>
    <sheetView workbookViewId="0"/>
  </sheetViews>
  <sheetFormatPr defaultColWidth="11.42578125" defaultRowHeight="15" x14ac:dyDescent="0.25"/>
  <sheetData/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4AE00F-626C-A642-AD93-14DAE786C061}">
  <dimension ref="A1:K4"/>
  <sheetViews>
    <sheetView zoomScale="112" zoomScaleNormal="80" workbookViewId="0">
      <selection activeCell="C18" sqref="C18"/>
    </sheetView>
  </sheetViews>
  <sheetFormatPr defaultColWidth="8.7109375" defaultRowHeight="15" x14ac:dyDescent="0.25"/>
  <cols>
    <col min="2" max="3" width="14.140625" bestFit="1" customWidth="1"/>
    <col min="4" max="4" width="14" bestFit="1" customWidth="1"/>
    <col min="5" max="5" width="14.140625" bestFit="1" customWidth="1"/>
    <col min="6" max="6" width="14" bestFit="1" customWidth="1"/>
    <col min="7" max="7" width="14.7109375" bestFit="1" customWidth="1"/>
    <col min="8" max="8" width="13.7109375" bestFit="1" customWidth="1"/>
    <col min="9" max="9" width="14.7109375" bestFit="1" customWidth="1"/>
    <col min="10" max="10" width="13.42578125" bestFit="1" customWidth="1"/>
    <col min="11" max="11" width="14.42578125" bestFit="1" customWidth="1"/>
  </cols>
  <sheetData>
    <row r="1" spans="1:11" x14ac:dyDescent="0.25">
      <c r="B1">
        <v>2020</v>
      </c>
      <c r="G1">
        <v>2021</v>
      </c>
    </row>
    <row r="2" spans="1:11" x14ac:dyDescent="0.25">
      <c r="B2" t="s">
        <v>156</v>
      </c>
      <c r="C2" t="s">
        <v>157</v>
      </c>
      <c r="D2" t="s">
        <v>24</v>
      </c>
      <c r="E2" t="s">
        <v>158</v>
      </c>
      <c r="F2" t="s">
        <v>159</v>
      </c>
      <c r="G2" t="s">
        <v>156</v>
      </c>
      <c r="H2" t="s">
        <v>157</v>
      </c>
      <c r="I2" t="s">
        <v>24</v>
      </c>
      <c r="J2" t="s">
        <v>158</v>
      </c>
      <c r="K2" t="s">
        <v>159</v>
      </c>
    </row>
    <row r="3" spans="1:11" x14ac:dyDescent="0.25">
      <c r="A3" t="s">
        <v>160</v>
      </c>
      <c r="B3" s="29">
        <v>3598853</v>
      </c>
      <c r="C3" s="29">
        <v>134957</v>
      </c>
      <c r="D3" s="29">
        <v>563234</v>
      </c>
      <c r="E3" s="29">
        <v>2166389</v>
      </c>
      <c r="F3" s="29">
        <v>-37023</v>
      </c>
      <c r="G3" s="29">
        <v>-1016824</v>
      </c>
      <c r="H3" s="29">
        <v>207933</v>
      </c>
      <c r="I3" s="29">
        <v>390500</v>
      </c>
      <c r="J3" s="29">
        <v>486347</v>
      </c>
      <c r="K3" s="29">
        <v>-74803</v>
      </c>
    </row>
    <row r="4" spans="1:11" x14ac:dyDescent="0.25">
      <c r="A4" t="s">
        <v>161</v>
      </c>
      <c r="B4" s="29">
        <v>47687</v>
      </c>
      <c r="C4" s="29">
        <v>-1580143</v>
      </c>
      <c r="D4" s="29">
        <v>-1129663</v>
      </c>
      <c r="E4" s="29">
        <v>-1584022</v>
      </c>
      <c r="F4" s="29">
        <v>-241204</v>
      </c>
      <c r="G4" s="29">
        <v>-76871</v>
      </c>
      <c r="H4" s="29">
        <v>1003681</v>
      </c>
      <c r="I4" s="29">
        <v>-19333</v>
      </c>
      <c r="J4" s="29">
        <v>1481783</v>
      </c>
      <c r="K4" s="29">
        <v>213926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47C15-0573-F94B-8C64-E3CA184387D4}">
  <dimension ref="A1:I6"/>
  <sheetViews>
    <sheetView zoomScale="141" zoomScaleNormal="61" workbookViewId="0"/>
  </sheetViews>
  <sheetFormatPr defaultColWidth="8.85546875" defaultRowHeight="15" x14ac:dyDescent="0.25"/>
  <cols>
    <col min="2" max="2" width="11.28515625" customWidth="1"/>
  </cols>
  <sheetData>
    <row r="1" spans="1:9" x14ac:dyDescent="0.25">
      <c r="A1" t="s">
        <v>3</v>
      </c>
    </row>
    <row r="2" spans="1:9" x14ac:dyDescent="0.25">
      <c r="B2" t="s">
        <v>4</v>
      </c>
      <c r="C2" t="s">
        <v>5</v>
      </c>
      <c r="D2" t="s">
        <v>6</v>
      </c>
      <c r="E2" t="s">
        <v>7</v>
      </c>
      <c r="F2" t="s">
        <v>8</v>
      </c>
      <c r="G2" t="s">
        <v>9</v>
      </c>
      <c r="H2" t="s">
        <v>10</v>
      </c>
      <c r="I2" t="s">
        <v>11</v>
      </c>
    </row>
    <row r="3" spans="1:9" x14ac:dyDescent="0.25">
      <c r="A3">
        <v>2011</v>
      </c>
      <c r="B3" s="5">
        <v>0.10973136126995087</v>
      </c>
      <c r="C3" s="5">
        <v>0.25294908881187439</v>
      </c>
      <c r="D3" s="5">
        <v>0.1958199143409729</v>
      </c>
    </row>
    <row r="4" spans="1:9" x14ac:dyDescent="0.25">
      <c r="A4">
        <v>2014</v>
      </c>
      <c r="B4" s="5">
        <v>0.2213401198387146</v>
      </c>
      <c r="C4" s="5">
        <v>0.45267757773399353</v>
      </c>
      <c r="D4" s="5">
        <v>0.3605898916721344</v>
      </c>
    </row>
    <row r="5" spans="1:9" x14ac:dyDescent="0.25">
      <c r="A5">
        <v>2017</v>
      </c>
      <c r="B5" s="5">
        <v>0.36595761775970459</v>
      </c>
      <c r="C5" s="5">
        <v>0.57020401954650879</v>
      </c>
      <c r="D5" s="5">
        <v>0.48857450485229492</v>
      </c>
      <c r="I5" s="5">
        <v>0.30795791745185852</v>
      </c>
    </row>
    <row r="6" spans="1:9" x14ac:dyDescent="0.25">
      <c r="A6">
        <v>2021</v>
      </c>
      <c r="B6" s="5">
        <v>0.46931383013725281</v>
      </c>
      <c r="C6" s="5">
        <v>0.54966294765472412</v>
      </c>
      <c r="D6" s="5">
        <v>0.51755326986312866</v>
      </c>
      <c r="E6" s="5">
        <v>0.88709020614624023</v>
      </c>
      <c r="F6" s="5">
        <v>0.88374882936477661</v>
      </c>
      <c r="G6" s="5">
        <v>0.5137176513671875</v>
      </c>
      <c r="H6" s="5">
        <v>0.95576995611190796</v>
      </c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7C318-CA92-8D49-9A71-4FFF950D985D}">
  <dimension ref="A1:R4"/>
  <sheetViews>
    <sheetView zoomScale="140" zoomScaleNormal="80" workbookViewId="0"/>
  </sheetViews>
  <sheetFormatPr defaultColWidth="8.7109375" defaultRowHeight="15" x14ac:dyDescent="0.25"/>
  <cols>
    <col min="2" max="3" width="14.140625" bestFit="1" customWidth="1"/>
    <col min="4" max="4" width="14" bestFit="1" customWidth="1"/>
    <col min="5" max="5" width="14.140625" bestFit="1" customWidth="1"/>
    <col min="6" max="6" width="14" bestFit="1" customWidth="1"/>
    <col min="7" max="7" width="14.7109375" bestFit="1" customWidth="1"/>
    <col min="8" max="8" width="13.7109375" bestFit="1" customWidth="1"/>
    <col min="9" max="9" width="14.7109375" hidden="1" customWidth="1"/>
    <col min="10" max="10" width="13.42578125" hidden="1" customWidth="1"/>
    <col min="11" max="11" width="14.42578125" hidden="1" customWidth="1"/>
    <col min="12" max="12" width="12.42578125" hidden="1" customWidth="1"/>
    <col min="13" max="13" width="13.42578125" hidden="1" customWidth="1"/>
    <col min="14" max="14" width="13.7109375" hidden="1" customWidth="1"/>
    <col min="15" max="15" width="12.140625" hidden="1" customWidth="1"/>
    <col min="16" max="16" width="8.7109375" hidden="1" customWidth="1"/>
    <col min="17" max="28" width="0" hidden="1" customWidth="1"/>
  </cols>
  <sheetData>
    <row r="1" spans="1:18" x14ac:dyDescent="0.25">
      <c r="B1" t="s">
        <v>162</v>
      </c>
      <c r="I1" t="s">
        <v>160</v>
      </c>
      <c r="K1" t="s">
        <v>161</v>
      </c>
    </row>
    <row r="2" spans="1:18" x14ac:dyDescent="0.25">
      <c r="A2" t="s">
        <v>163</v>
      </c>
      <c r="B2" t="s">
        <v>164</v>
      </c>
      <c r="C2" t="s">
        <v>165</v>
      </c>
      <c r="D2" t="s">
        <v>166</v>
      </c>
      <c r="E2" t="s">
        <v>167</v>
      </c>
      <c r="F2" t="s">
        <v>168</v>
      </c>
      <c r="G2" t="s">
        <v>169</v>
      </c>
      <c r="H2" t="s">
        <v>170</v>
      </c>
      <c r="I2" t="s">
        <v>171</v>
      </c>
      <c r="J2" t="s">
        <v>172</v>
      </c>
      <c r="K2" t="s">
        <v>171</v>
      </c>
      <c r="L2" t="s">
        <v>172</v>
      </c>
      <c r="O2">
        <v>2020</v>
      </c>
      <c r="Q2">
        <v>2021</v>
      </c>
    </row>
    <row r="3" spans="1:18" x14ac:dyDescent="0.25">
      <c r="A3">
        <v>2020</v>
      </c>
      <c r="B3" s="29">
        <v>589684</v>
      </c>
      <c r="C3" s="29">
        <v>1671201</v>
      </c>
      <c r="D3" s="29">
        <v>-312630</v>
      </c>
      <c r="E3" s="29">
        <v>-4933832</v>
      </c>
      <c r="F3" s="29">
        <v>729189</v>
      </c>
      <c r="G3" s="29">
        <v>468348</v>
      </c>
      <c r="H3" s="29">
        <v>3727105</v>
      </c>
      <c r="I3" s="29" t="e">
        <f>#REF!-#REF!</f>
        <v>#REF!</v>
      </c>
      <c r="J3" s="29" t="e">
        <f>#REF!-#REF!</f>
        <v>#REF!</v>
      </c>
      <c r="K3" s="29" t="e">
        <f>#REF!-#REF!</f>
        <v>#REF!</v>
      </c>
      <c r="L3" s="29" t="e">
        <f>#REF!-#REF!</f>
        <v>#REF!</v>
      </c>
      <c r="O3" t="s">
        <v>173</v>
      </c>
      <c r="P3" t="s">
        <v>174</v>
      </c>
      <c r="Q3" t="s">
        <v>173</v>
      </c>
      <c r="R3" t="s">
        <v>174</v>
      </c>
    </row>
    <row r="4" spans="1:18" x14ac:dyDescent="0.25">
      <c r="A4">
        <v>2021</v>
      </c>
      <c r="B4" s="29">
        <v>1060135</v>
      </c>
      <c r="C4" s="29">
        <v>-805037</v>
      </c>
      <c r="D4" s="29">
        <v>3022</v>
      </c>
      <c r="E4" s="29">
        <v>2367207</v>
      </c>
      <c r="F4" s="29">
        <v>-114652</v>
      </c>
      <c r="G4" s="29">
        <v>476889</v>
      </c>
      <c r="H4" s="29">
        <v>-391225</v>
      </c>
      <c r="I4" s="29" t="e">
        <f>#REF!-#REF!</f>
        <v>#REF!</v>
      </c>
      <c r="J4" s="29" t="e">
        <f>#REF!-#REF!</f>
        <v>#REF!</v>
      </c>
      <c r="K4" s="29" t="e">
        <f>#REF!-#REF!</f>
        <v>#REF!</v>
      </c>
      <c r="L4" s="29" t="e">
        <f>#REF!-#REF!</f>
        <v>#REF!</v>
      </c>
      <c r="N4" t="s">
        <v>160</v>
      </c>
      <c r="O4" s="29" t="e">
        <f>I3</f>
        <v>#REF!</v>
      </c>
      <c r="P4" s="29" t="e">
        <f>J3</f>
        <v>#REF!</v>
      </c>
      <c r="Q4" s="29" t="e">
        <f>I4</f>
        <v>#REF!</v>
      </c>
      <c r="R4" s="29" t="e">
        <f>J4</f>
        <v>#REF!</v>
      </c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28A4D0-F6AB-7E4C-B06A-791413D47D4D}">
  <dimension ref="A1:D4"/>
  <sheetViews>
    <sheetView zoomScale="141" zoomScaleNormal="80" workbookViewId="0"/>
  </sheetViews>
  <sheetFormatPr defaultColWidth="8.7109375" defaultRowHeight="15" x14ac:dyDescent="0.25"/>
  <cols>
    <col min="2" max="3" width="14.140625" bestFit="1" customWidth="1"/>
    <col min="4" max="4" width="14" bestFit="1" customWidth="1"/>
    <col min="5" max="5" width="14.140625" bestFit="1" customWidth="1"/>
    <col min="6" max="6" width="14" bestFit="1" customWidth="1"/>
  </cols>
  <sheetData>
    <row r="1" spans="1:4" x14ac:dyDescent="0.25">
      <c r="A1">
        <v>2020</v>
      </c>
      <c r="C1">
        <v>2021</v>
      </c>
    </row>
    <row r="2" spans="1:4" x14ac:dyDescent="0.25">
      <c r="A2" t="s">
        <v>173</v>
      </c>
      <c r="B2" t="s">
        <v>174</v>
      </c>
      <c r="C2" t="s">
        <v>173</v>
      </c>
      <c r="D2" t="s">
        <v>174</v>
      </c>
    </row>
    <row r="3" spans="1:4" x14ac:dyDescent="0.25">
      <c r="A3" s="29">
        <v>2904973</v>
      </c>
      <c r="B3" s="29">
        <v>3521437</v>
      </c>
      <c r="C3" s="29">
        <v>-189268</v>
      </c>
      <c r="D3" s="29">
        <v>182421</v>
      </c>
    </row>
    <row r="4" spans="1:4" x14ac:dyDescent="0.25">
      <c r="A4" s="29">
        <v>-954560</v>
      </c>
      <c r="B4" s="29">
        <v>-3532785</v>
      </c>
      <c r="C4" s="29">
        <v>1277319</v>
      </c>
      <c r="D4" s="29">
        <v>1325867</v>
      </c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06EE5C-7233-404E-BC28-155BFDF49790}">
  <dimension ref="A17"/>
  <sheetViews>
    <sheetView tabSelected="1" workbookViewId="0">
      <selection activeCell="K17" sqref="K17"/>
    </sheetView>
  </sheetViews>
  <sheetFormatPr defaultColWidth="8.85546875" defaultRowHeight="15" x14ac:dyDescent="0.25"/>
  <cols>
    <col min="1" max="1" width="73.42578125" customWidth="1"/>
  </cols>
  <sheetData>
    <row r="17" spans="1:1" ht="155.25" customHeight="1" x14ac:dyDescent="0.25">
      <c r="A17" s="30" t="s">
        <v>175</v>
      </c>
    </row>
  </sheetData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46DB3-524E-334F-84DA-B742A751864B}">
  <dimension ref="A1:C43"/>
  <sheetViews>
    <sheetView zoomScale="125" zoomScaleNormal="55" workbookViewId="0">
      <selection activeCell="C18" sqref="C18"/>
    </sheetView>
  </sheetViews>
  <sheetFormatPr defaultColWidth="8.7109375" defaultRowHeight="15" x14ac:dyDescent="0.25"/>
  <cols>
    <col min="1" max="1" width="24.140625" style="31" bestFit="1" customWidth="1"/>
    <col min="2" max="2" width="17.42578125" style="31" bestFit="1" customWidth="1"/>
    <col min="3" max="16384" width="8.7109375" style="31"/>
  </cols>
  <sheetData>
    <row r="1" spans="1:3" x14ac:dyDescent="0.25">
      <c r="A1" t="s">
        <v>176</v>
      </c>
      <c r="B1" t="s">
        <v>177</v>
      </c>
      <c r="C1" s="29">
        <v>41.51</v>
      </c>
    </row>
    <row r="2" spans="1:3" x14ac:dyDescent="0.25">
      <c r="A2"/>
      <c r="B2" t="s">
        <v>178</v>
      </c>
      <c r="C2" s="29">
        <v>21.84</v>
      </c>
    </row>
    <row r="3" spans="1:3" x14ac:dyDescent="0.25">
      <c r="A3"/>
      <c r="B3" t="s">
        <v>179</v>
      </c>
      <c r="C3" s="29">
        <v>1.95</v>
      </c>
    </row>
    <row r="4" spans="1:3" x14ac:dyDescent="0.25">
      <c r="A4" t="s">
        <v>180</v>
      </c>
      <c r="B4" t="s">
        <v>177</v>
      </c>
      <c r="C4" s="29">
        <v>35.42</v>
      </c>
    </row>
    <row r="5" spans="1:3" x14ac:dyDescent="0.25">
      <c r="A5"/>
      <c r="B5" t="s">
        <v>178</v>
      </c>
      <c r="C5" s="29">
        <v>19.66</v>
      </c>
    </row>
    <row r="6" spans="1:3" x14ac:dyDescent="0.25">
      <c r="A6"/>
      <c r="B6" t="s">
        <v>179</v>
      </c>
      <c r="C6" s="29">
        <v>4.78</v>
      </c>
    </row>
    <row r="7" spans="1:3" x14ac:dyDescent="0.25">
      <c r="A7" t="s">
        <v>181</v>
      </c>
      <c r="B7" t="s">
        <v>177</v>
      </c>
      <c r="C7" s="29">
        <v>26.66</v>
      </c>
    </row>
    <row r="8" spans="1:3" x14ac:dyDescent="0.25">
      <c r="A8"/>
      <c r="B8" t="s">
        <v>178</v>
      </c>
      <c r="C8" s="29">
        <v>31.29</v>
      </c>
    </row>
    <row r="9" spans="1:3" x14ac:dyDescent="0.25">
      <c r="A9"/>
      <c r="B9" t="s">
        <v>179</v>
      </c>
      <c r="C9" s="29">
        <v>30.33</v>
      </c>
    </row>
    <row r="10" spans="1:3" x14ac:dyDescent="0.25">
      <c r="C10" s="32"/>
    </row>
    <row r="11" spans="1:3" x14ac:dyDescent="0.25">
      <c r="C11" s="32"/>
    </row>
    <row r="12" spans="1:3" x14ac:dyDescent="0.25">
      <c r="C12" s="32"/>
    </row>
    <row r="23" spans="3:3" x14ac:dyDescent="0.25">
      <c r="C23" s="32"/>
    </row>
    <row r="24" spans="3:3" x14ac:dyDescent="0.25">
      <c r="C24" s="32"/>
    </row>
    <row r="25" spans="3:3" x14ac:dyDescent="0.25">
      <c r="C25" s="32"/>
    </row>
    <row r="26" spans="3:3" x14ac:dyDescent="0.25">
      <c r="C26" s="32"/>
    </row>
    <row r="27" spans="3:3" ht="40.5" customHeight="1" x14ac:dyDescent="0.25">
      <c r="C27" s="32"/>
    </row>
    <row r="31" spans="3:3" x14ac:dyDescent="0.25">
      <c r="C31" s="32"/>
    </row>
    <row r="32" spans="3:3" x14ac:dyDescent="0.25">
      <c r="C32" s="32"/>
    </row>
    <row r="33" spans="2:3" x14ac:dyDescent="0.25">
      <c r="C33" s="32"/>
    </row>
    <row r="35" spans="2:3" x14ac:dyDescent="0.25">
      <c r="C35" s="32"/>
    </row>
    <row r="36" spans="2:3" x14ac:dyDescent="0.25">
      <c r="C36" s="32"/>
    </row>
    <row r="37" spans="2:3" x14ac:dyDescent="0.25">
      <c r="C37" s="32"/>
    </row>
    <row r="41" spans="2:3" x14ac:dyDescent="0.25">
      <c r="B41" s="33"/>
      <c r="C41" s="32"/>
    </row>
    <row r="42" spans="2:3" x14ac:dyDescent="0.25">
      <c r="C42" s="32"/>
    </row>
    <row r="43" spans="2:3" x14ac:dyDescent="0.25">
      <c r="C43" s="32"/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0F054-44A9-B648-BF2B-F944CDE10FE1}">
  <dimension ref="A1:C5"/>
  <sheetViews>
    <sheetView zoomScale="125" zoomScaleNormal="70" workbookViewId="0">
      <selection activeCell="C18" sqref="C18"/>
    </sheetView>
  </sheetViews>
  <sheetFormatPr defaultColWidth="8.7109375" defaultRowHeight="15" x14ac:dyDescent="0.25"/>
  <cols>
    <col min="1" max="1" width="36.42578125" bestFit="1" customWidth="1"/>
  </cols>
  <sheetData>
    <row r="1" spans="1:3" x14ac:dyDescent="0.25">
      <c r="B1" t="s">
        <v>182</v>
      </c>
      <c r="C1" t="s">
        <v>183</v>
      </c>
    </row>
    <row r="2" spans="1:3" x14ac:dyDescent="0.25">
      <c r="A2" t="s">
        <v>184</v>
      </c>
      <c r="B2" s="21">
        <v>4.26</v>
      </c>
      <c r="C2">
        <v>1.36</v>
      </c>
    </row>
    <row r="3" spans="1:3" x14ac:dyDescent="0.25">
      <c r="A3" t="s">
        <v>185</v>
      </c>
      <c r="B3" s="21">
        <v>55.71</v>
      </c>
      <c r="C3">
        <v>44.28</v>
      </c>
    </row>
    <row r="4" spans="1:3" x14ac:dyDescent="0.25">
      <c r="A4" t="s">
        <v>186</v>
      </c>
      <c r="B4" s="21">
        <v>14.73</v>
      </c>
      <c r="C4">
        <v>21.61</v>
      </c>
    </row>
    <row r="5" spans="1:3" x14ac:dyDescent="0.25">
      <c r="A5" t="s">
        <v>187</v>
      </c>
      <c r="B5" s="21">
        <v>25.3</v>
      </c>
      <c r="C5">
        <v>32.75</v>
      </c>
    </row>
  </sheetData>
  <pageMargins left="0.7" right="0.7" top="0.75" bottom="0.75" header="0.3" footer="0.3"/>
  <pageSetup orientation="portrait" horizontalDpi="90" verticalDpi="9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399E8-0C88-C446-8A21-DF3E58B1BADB}">
  <dimension ref="A1:M102"/>
  <sheetViews>
    <sheetView zoomScale="115" zoomScaleNormal="50" workbookViewId="0">
      <selection activeCell="C18" sqref="C18"/>
    </sheetView>
  </sheetViews>
  <sheetFormatPr defaultColWidth="8.7109375" defaultRowHeight="15" x14ac:dyDescent="0.25"/>
  <cols>
    <col min="1" max="16384" width="8.7109375" style="8"/>
  </cols>
  <sheetData>
    <row r="1" spans="1:13" x14ac:dyDescent="0.25">
      <c r="B1" s="8" t="s">
        <v>188</v>
      </c>
      <c r="F1" s="8" t="s">
        <v>189</v>
      </c>
    </row>
    <row r="2" spans="1:13" s="34" customFormat="1" x14ac:dyDescent="0.25">
      <c r="B2" s="34" t="s">
        <v>2</v>
      </c>
      <c r="D2" s="34" t="s">
        <v>1</v>
      </c>
      <c r="F2" s="8" t="s">
        <v>2</v>
      </c>
      <c r="G2" s="8"/>
      <c r="H2" s="8"/>
      <c r="I2" s="8"/>
      <c r="J2" s="8"/>
      <c r="K2" s="8"/>
      <c r="L2" s="8"/>
      <c r="M2" s="8"/>
    </row>
    <row r="3" spans="1:13" x14ac:dyDescent="0.25">
      <c r="A3" s="8">
        <v>1</v>
      </c>
    </row>
    <row r="4" spans="1:13" x14ac:dyDescent="0.25">
      <c r="A4" s="8">
        <v>2</v>
      </c>
    </row>
    <row r="5" spans="1:13" x14ac:dyDescent="0.25">
      <c r="A5" s="8">
        <v>3</v>
      </c>
      <c r="B5" s="35">
        <v>4.1399999999999996E-3</v>
      </c>
      <c r="C5" s="35">
        <v>6.8509999999999995E-3</v>
      </c>
      <c r="D5" s="35">
        <v>1.018E-2</v>
      </c>
      <c r="E5" s="35">
        <v>2.6952999999999994E-2</v>
      </c>
      <c r="F5" s="35">
        <v>5.6559085845947266E-2</v>
      </c>
    </row>
    <row r="6" spans="1:13" x14ac:dyDescent="0.25">
      <c r="A6" s="8">
        <v>4</v>
      </c>
      <c r="B6" s="35">
        <v>1.0359999999999999E-2</v>
      </c>
      <c r="C6" s="35"/>
      <c r="D6" s="35">
        <v>8.7600000000000004E-3</v>
      </c>
      <c r="F6" s="35">
        <v>5.5171389132738113E-2</v>
      </c>
    </row>
    <row r="7" spans="1:13" x14ac:dyDescent="0.25">
      <c r="A7" s="8">
        <v>5</v>
      </c>
      <c r="B7" s="35">
        <v>1.3259999999999999E-2</v>
      </c>
      <c r="C7" s="35"/>
      <c r="D7" s="35">
        <v>8.8800000000000007E-3</v>
      </c>
      <c r="F7" s="35">
        <v>5.2588491886854175E-2</v>
      </c>
    </row>
    <row r="8" spans="1:13" x14ac:dyDescent="0.25">
      <c r="A8" s="8">
        <v>6</v>
      </c>
      <c r="B8" s="35">
        <v>1.3119999999999998E-2</v>
      </c>
      <c r="C8" s="35"/>
      <c r="D8" s="35">
        <v>1.0200000000000001E-2</v>
      </c>
      <c r="F8" s="35">
        <v>5.13808399438858E-2</v>
      </c>
    </row>
    <row r="9" spans="1:13" x14ac:dyDescent="0.25">
      <c r="A9" s="8">
        <v>7</v>
      </c>
      <c r="B9" s="35">
        <v>1.3340000000000001E-2</v>
      </c>
      <c r="C9" s="35"/>
      <c r="D9" s="35">
        <v>1.1600000000000001E-2</v>
      </c>
      <c r="F9" s="35">
        <v>4.9006508290767671E-2</v>
      </c>
    </row>
    <row r="10" spans="1:13" x14ac:dyDescent="0.25">
      <c r="A10" s="8">
        <v>8</v>
      </c>
      <c r="B10" s="35">
        <v>1.422E-2</v>
      </c>
      <c r="C10" s="35"/>
      <c r="D10" s="35">
        <v>1.3680000000000001E-2</v>
      </c>
      <c r="F10" s="35">
        <v>4.6110918372869493E-2</v>
      </c>
    </row>
    <row r="11" spans="1:13" x14ac:dyDescent="0.25">
      <c r="A11" s="8">
        <v>9</v>
      </c>
      <c r="B11" s="35">
        <v>1.3500000000000002E-2</v>
      </c>
      <c r="C11" s="35"/>
      <c r="D11" s="35">
        <v>1.542E-2</v>
      </c>
      <c r="F11" s="35">
        <v>4.426853507757187E-2</v>
      </c>
    </row>
    <row r="12" spans="1:13" x14ac:dyDescent="0.25">
      <c r="A12" s="8">
        <v>10</v>
      </c>
      <c r="B12" s="35">
        <v>1.3619999999999998E-2</v>
      </c>
      <c r="C12" s="35"/>
      <c r="D12" s="35">
        <v>1.6739999999999998E-2</v>
      </c>
      <c r="F12" s="35">
        <v>4.3594810366630557E-2</v>
      </c>
    </row>
    <row r="13" spans="1:13" x14ac:dyDescent="0.25">
      <c r="A13" s="8">
        <v>11</v>
      </c>
      <c r="B13" s="35">
        <v>1.3100000000000001E-2</v>
      </c>
      <c r="C13" s="35"/>
      <c r="D13" s="35">
        <v>1.8020000000000001E-2</v>
      </c>
      <c r="F13" s="35">
        <v>4.2543754726648328E-2</v>
      </c>
    </row>
    <row r="14" spans="1:13" x14ac:dyDescent="0.25">
      <c r="A14" s="8">
        <v>12</v>
      </c>
      <c r="B14" s="35">
        <v>1.29E-2</v>
      </c>
      <c r="C14" s="35"/>
      <c r="D14" s="35">
        <v>1.8960000000000001E-2</v>
      </c>
      <c r="F14" s="35">
        <v>4.1439878940582278E-2</v>
      </c>
    </row>
    <row r="15" spans="1:13" x14ac:dyDescent="0.25">
      <c r="A15" s="8">
        <v>13</v>
      </c>
      <c r="B15" s="35">
        <v>1.1979999999999999E-2</v>
      </c>
      <c r="C15" s="35"/>
      <c r="D15" s="35">
        <v>1.9200000000000002E-2</v>
      </c>
      <c r="F15" s="35">
        <v>4.0597773343324664E-2</v>
      </c>
    </row>
    <row r="16" spans="1:13" x14ac:dyDescent="0.25">
      <c r="A16" s="8">
        <v>14</v>
      </c>
      <c r="B16" s="35">
        <v>1.1480000000000001E-2</v>
      </c>
      <c r="C16" s="35"/>
      <c r="D16" s="35">
        <v>1.9859999999999999E-2</v>
      </c>
      <c r="F16" s="35">
        <v>3.9388711750507358E-2</v>
      </c>
    </row>
    <row r="17" spans="1:6" x14ac:dyDescent="0.25">
      <c r="A17" s="8">
        <v>15</v>
      </c>
      <c r="B17" s="35">
        <v>1.072E-2</v>
      </c>
      <c r="C17" s="35"/>
      <c r="D17" s="35">
        <v>2.1079999999999998E-2</v>
      </c>
      <c r="F17" s="35">
        <v>3.765709325671196E-2</v>
      </c>
    </row>
    <row r="18" spans="1:6" x14ac:dyDescent="0.25">
      <c r="A18" s="8">
        <v>16</v>
      </c>
      <c r="B18" s="35">
        <v>1.0620000000000001E-2</v>
      </c>
      <c r="C18" s="35"/>
      <c r="D18" s="35">
        <v>2.2460000000000001E-2</v>
      </c>
      <c r="F18" s="35">
        <v>3.6088912189006804E-2</v>
      </c>
    </row>
    <row r="19" spans="1:6" x14ac:dyDescent="0.25">
      <c r="A19" s="8">
        <v>17</v>
      </c>
      <c r="B19" s="35">
        <v>1.076E-2</v>
      </c>
      <c r="C19" s="35"/>
      <c r="D19" s="35">
        <v>2.3460000000000002E-2</v>
      </c>
      <c r="F19" s="35">
        <v>3.455085903406143E-2</v>
      </c>
    </row>
    <row r="20" spans="1:6" x14ac:dyDescent="0.25">
      <c r="A20" s="8">
        <v>18</v>
      </c>
      <c r="B20" s="35">
        <v>1.1639999999999999E-2</v>
      </c>
      <c r="C20" s="35"/>
      <c r="D20" s="35">
        <v>2.4900000000000002E-2</v>
      </c>
      <c r="F20" s="35">
        <v>3.2570547610521319E-2</v>
      </c>
    </row>
    <row r="21" spans="1:6" x14ac:dyDescent="0.25">
      <c r="A21" s="8">
        <v>19</v>
      </c>
      <c r="B21" s="35">
        <v>1.1980000000000001E-2</v>
      </c>
      <c r="C21" s="35"/>
      <c r="D21" s="35">
        <v>2.5980000000000003E-2</v>
      </c>
      <c r="F21" s="35">
        <v>3.120247684419155E-2</v>
      </c>
    </row>
    <row r="22" spans="1:6" x14ac:dyDescent="0.25">
      <c r="A22" s="8">
        <v>20</v>
      </c>
      <c r="B22" s="35">
        <v>1.252E-2</v>
      </c>
      <c r="C22" s="35"/>
      <c r="D22" s="35">
        <v>2.632E-2</v>
      </c>
      <c r="F22" s="35">
        <v>3.0448704957962036E-2</v>
      </c>
    </row>
    <row r="23" spans="1:6" x14ac:dyDescent="0.25">
      <c r="A23" s="8">
        <v>21</v>
      </c>
      <c r="B23" s="35">
        <v>1.3140000000000002E-2</v>
      </c>
      <c r="C23" s="35"/>
      <c r="D23" s="35">
        <v>2.6279999999999998E-2</v>
      </c>
      <c r="F23" s="35">
        <v>3.0024993792176248E-2</v>
      </c>
    </row>
    <row r="24" spans="1:6" x14ac:dyDescent="0.25">
      <c r="A24" s="8">
        <v>22</v>
      </c>
      <c r="B24" s="35">
        <v>1.2959999999999999E-2</v>
      </c>
      <c r="C24" s="35"/>
      <c r="D24" s="35">
        <v>2.6280000000000005E-2</v>
      </c>
      <c r="F24" s="35">
        <v>3.0370644107460976E-2</v>
      </c>
    </row>
    <row r="25" spans="1:6" x14ac:dyDescent="0.25">
      <c r="A25" s="8">
        <v>23</v>
      </c>
      <c r="B25" s="35">
        <v>1.248E-2</v>
      </c>
      <c r="C25" s="35"/>
      <c r="D25" s="35">
        <v>2.63E-2</v>
      </c>
      <c r="F25" s="35">
        <v>3.0974893644452096E-2</v>
      </c>
    </row>
    <row r="26" spans="1:6" x14ac:dyDescent="0.25">
      <c r="A26" s="8">
        <v>24</v>
      </c>
      <c r="B26" s="35">
        <v>1.2160000000000001E-2</v>
      </c>
      <c r="C26" s="35"/>
      <c r="D26" s="35">
        <v>2.6619999999999998E-2</v>
      </c>
      <c r="F26" s="35">
        <v>3.1184185668826102E-2</v>
      </c>
    </row>
    <row r="27" spans="1:6" x14ac:dyDescent="0.25">
      <c r="A27" s="8">
        <v>25</v>
      </c>
      <c r="B27" s="35">
        <v>1.1860000000000001E-2</v>
      </c>
      <c r="C27" s="35"/>
      <c r="D27" s="35">
        <v>2.6839999999999996E-2</v>
      </c>
      <c r="F27" s="35">
        <v>3.0114975199103354E-2</v>
      </c>
    </row>
    <row r="28" spans="1:6" x14ac:dyDescent="0.25">
      <c r="A28" s="8">
        <v>26</v>
      </c>
      <c r="B28" s="35">
        <v>1.124E-2</v>
      </c>
      <c r="C28" s="35"/>
      <c r="D28" s="35">
        <v>2.7139999999999997E-2</v>
      </c>
      <c r="F28" s="35">
        <v>2.8465880453586577E-2</v>
      </c>
    </row>
    <row r="29" spans="1:6" x14ac:dyDescent="0.25">
      <c r="A29" s="8">
        <v>27</v>
      </c>
      <c r="B29" s="35">
        <v>1.1240000000000002E-2</v>
      </c>
      <c r="C29" s="35"/>
      <c r="D29" s="35">
        <v>2.7840000000000004E-2</v>
      </c>
      <c r="F29" s="35">
        <v>2.6069170981645583E-2</v>
      </c>
    </row>
    <row r="30" spans="1:6" x14ac:dyDescent="0.25">
      <c r="A30" s="8">
        <v>28</v>
      </c>
      <c r="B30" s="35">
        <v>1.1039999999999999E-2</v>
      </c>
      <c r="C30" s="35"/>
      <c r="D30" s="35">
        <v>2.8580000000000001E-2</v>
      </c>
      <c r="F30" s="35">
        <v>2.3663543909788132E-2</v>
      </c>
    </row>
    <row r="31" spans="1:6" x14ac:dyDescent="0.25">
      <c r="A31" s="8">
        <v>29</v>
      </c>
      <c r="B31" s="35">
        <v>1.0659999999999999E-2</v>
      </c>
      <c r="C31" s="35"/>
      <c r="D31" s="35">
        <v>2.9099999999999997E-2</v>
      </c>
      <c r="F31" s="35">
        <v>2.1536137908697128E-2</v>
      </c>
    </row>
    <row r="32" spans="1:6" x14ac:dyDescent="0.25">
      <c r="A32" s="8">
        <v>30</v>
      </c>
      <c r="B32" s="35">
        <v>9.9399999999999992E-3</v>
      </c>
      <c r="C32" s="35"/>
      <c r="D32" s="35">
        <v>2.9520000000000001E-2</v>
      </c>
      <c r="F32" s="35">
        <v>2.0352891460061074E-2</v>
      </c>
    </row>
    <row r="33" spans="1:6" x14ac:dyDescent="0.25">
      <c r="A33" s="8">
        <v>31</v>
      </c>
      <c r="B33" s="35">
        <v>9.2800000000000001E-3</v>
      </c>
      <c r="C33" s="35"/>
      <c r="D33" s="35">
        <v>2.9719999999999996E-2</v>
      </c>
      <c r="F33" s="35">
        <v>1.9626148045063019E-2</v>
      </c>
    </row>
    <row r="34" spans="1:6" x14ac:dyDescent="0.25">
      <c r="A34" s="8">
        <v>32</v>
      </c>
      <c r="B34" s="35">
        <v>8.7600000000000004E-3</v>
      </c>
      <c r="C34" s="35"/>
      <c r="D34" s="35">
        <v>3.0199999999999998E-2</v>
      </c>
      <c r="F34" s="35">
        <v>1.9080406427383421E-2</v>
      </c>
    </row>
    <row r="35" spans="1:6" x14ac:dyDescent="0.25">
      <c r="A35" s="8">
        <v>33</v>
      </c>
      <c r="B35" s="35">
        <v>8.0400000000000003E-3</v>
      </c>
      <c r="C35" s="35"/>
      <c r="D35" s="35">
        <v>3.074E-2</v>
      </c>
      <c r="F35" s="35">
        <v>1.852114126086235E-2</v>
      </c>
    </row>
    <row r="36" spans="1:6" x14ac:dyDescent="0.25">
      <c r="A36" s="8">
        <v>34</v>
      </c>
      <c r="B36" s="35">
        <v>7.1599999999999997E-3</v>
      </c>
      <c r="C36" s="35"/>
      <c r="D36" s="35">
        <v>3.1140000000000001E-2</v>
      </c>
      <c r="F36" s="35">
        <v>1.8250093236565589E-2</v>
      </c>
    </row>
    <row r="37" spans="1:6" x14ac:dyDescent="0.25">
      <c r="A37" s="8">
        <v>35</v>
      </c>
      <c r="B37" s="35">
        <v>6.7599999999999995E-3</v>
      </c>
      <c r="C37" s="35"/>
      <c r="D37" s="35">
        <v>3.1759999999999997E-2</v>
      </c>
      <c r="F37" s="35">
        <v>1.737532429397106E-2</v>
      </c>
    </row>
    <row r="38" spans="1:6" x14ac:dyDescent="0.25">
      <c r="A38" s="8">
        <v>36</v>
      </c>
      <c r="B38" s="35">
        <v>6.4800000000000014E-3</v>
      </c>
      <c r="C38" s="35"/>
      <c r="D38" s="35">
        <v>3.2199999999999993E-2</v>
      </c>
      <c r="F38" s="35">
        <v>1.5828048810362816E-2</v>
      </c>
    </row>
    <row r="39" spans="1:6" x14ac:dyDescent="0.25">
      <c r="A39" s="8">
        <v>37</v>
      </c>
      <c r="B39" s="35">
        <v>6.0800000000000003E-3</v>
      </c>
      <c r="C39" s="35"/>
      <c r="D39" s="35">
        <v>3.2199999999999993E-2</v>
      </c>
      <c r="F39" s="35">
        <v>1.4386400580406189E-2</v>
      </c>
    </row>
    <row r="40" spans="1:6" x14ac:dyDescent="0.25">
      <c r="A40" s="8">
        <v>38</v>
      </c>
      <c r="B40" s="35">
        <v>5.9199999999999999E-3</v>
      </c>
      <c r="C40" s="35"/>
      <c r="D40" s="35">
        <v>3.218E-2</v>
      </c>
      <c r="F40" s="35">
        <v>1.2873663194477558E-2</v>
      </c>
    </row>
    <row r="41" spans="1:6" x14ac:dyDescent="0.25">
      <c r="A41" s="8">
        <v>39</v>
      </c>
      <c r="B41" s="35">
        <v>6.1799999999999997E-3</v>
      </c>
      <c r="C41" s="35"/>
      <c r="D41" s="35">
        <v>3.2380000000000006E-2</v>
      </c>
      <c r="F41" s="35">
        <v>1.0638788435608148E-2</v>
      </c>
    </row>
    <row r="42" spans="1:6" x14ac:dyDescent="0.25">
      <c r="A42" s="8">
        <v>40</v>
      </c>
      <c r="B42" s="35">
        <v>5.8399999999999997E-3</v>
      </c>
      <c r="C42" s="35"/>
      <c r="D42" s="35">
        <v>3.2539999999999999E-2</v>
      </c>
      <c r="F42" s="35">
        <v>8.7035409174859527E-3</v>
      </c>
    </row>
    <row r="43" spans="1:6" x14ac:dyDescent="0.25">
      <c r="A43" s="8">
        <v>41</v>
      </c>
      <c r="B43" s="35">
        <v>5.5400000000000007E-3</v>
      </c>
      <c r="C43" s="35"/>
      <c r="D43" s="35">
        <v>3.2840000000000001E-2</v>
      </c>
      <c r="F43" s="35">
        <v>7.1104975417256352E-3</v>
      </c>
    </row>
    <row r="44" spans="1:6" x14ac:dyDescent="0.25">
      <c r="A44" s="8">
        <v>42</v>
      </c>
      <c r="B44" s="35">
        <v>5.2200000000000007E-3</v>
      </c>
      <c r="C44" s="35"/>
      <c r="D44" s="35">
        <v>3.3280000000000004E-2</v>
      </c>
      <c r="F44" s="35">
        <v>5.7917475700378414E-3</v>
      </c>
    </row>
    <row r="45" spans="1:6" x14ac:dyDescent="0.25">
      <c r="A45" s="8">
        <v>43</v>
      </c>
      <c r="B45" s="35">
        <v>5.1200000000000004E-3</v>
      </c>
      <c r="C45" s="35"/>
      <c r="D45" s="35">
        <v>3.3660000000000002E-2</v>
      </c>
      <c r="F45" s="35">
        <v>4.5902889221906664E-3</v>
      </c>
    </row>
    <row r="46" spans="1:6" x14ac:dyDescent="0.25">
      <c r="A46" s="8">
        <v>44</v>
      </c>
      <c r="B46" s="35">
        <v>5.0400000000000002E-3</v>
      </c>
      <c r="C46" s="35"/>
      <c r="D46" s="35">
        <v>3.3739999999999999E-2</v>
      </c>
      <c r="F46" s="35">
        <v>3.433915425557643E-3</v>
      </c>
    </row>
    <row r="47" spans="1:6" x14ac:dyDescent="0.25">
      <c r="A47" s="8">
        <v>45</v>
      </c>
      <c r="B47" s="35">
        <v>4.8399999999999997E-3</v>
      </c>
      <c r="C47" s="35"/>
      <c r="D47" s="35">
        <v>3.3999999999999996E-2</v>
      </c>
      <c r="F47" s="35">
        <v>2.7038623229600489E-3</v>
      </c>
    </row>
    <row r="48" spans="1:6" x14ac:dyDescent="0.25">
      <c r="A48" s="8">
        <v>46</v>
      </c>
      <c r="B48" s="35">
        <v>4.5599999999999998E-3</v>
      </c>
      <c r="C48" s="35"/>
      <c r="D48" s="35">
        <v>3.4139999999999997E-2</v>
      </c>
      <c r="F48" s="35">
        <v>1.8851472064852714E-3</v>
      </c>
    </row>
    <row r="49" spans="1:6" x14ac:dyDescent="0.25">
      <c r="A49" s="8">
        <v>47</v>
      </c>
      <c r="B49" s="35">
        <v>3.96E-3</v>
      </c>
      <c r="C49" s="35"/>
      <c r="D49" s="35">
        <v>3.4219999999999993E-2</v>
      </c>
      <c r="F49" s="35">
        <v>2.7367761358618734E-4</v>
      </c>
    </row>
    <row r="50" spans="1:6" x14ac:dyDescent="0.25">
      <c r="A50" s="8">
        <v>48</v>
      </c>
      <c r="B50" s="35">
        <v>2.4000000000000002E-3</v>
      </c>
      <c r="C50" s="35"/>
      <c r="D50" s="35">
        <v>3.4380000000000001E-2</v>
      </c>
      <c r="F50" s="35">
        <v>-1.4692941680550576E-3</v>
      </c>
    </row>
    <row r="51" spans="1:6" x14ac:dyDescent="0.25">
      <c r="A51" s="8">
        <v>49</v>
      </c>
      <c r="B51" s="35">
        <v>6.6E-4</v>
      </c>
      <c r="C51" s="35"/>
      <c r="D51" s="35">
        <v>3.4660000000000003E-2</v>
      </c>
      <c r="F51" s="35">
        <v>-2.4662574869580567E-3</v>
      </c>
    </row>
    <row r="52" spans="1:6" x14ac:dyDescent="0.25">
      <c r="A52" s="8">
        <v>50</v>
      </c>
      <c r="B52" s="35">
        <v>-6.600000000000001E-4</v>
      </c>
      <c r="C52" s="35"/>
      <c r="D52" s="35">
        <v>3.4520000000000009E-2</v>
      </c>
      <c r="F52" s="35">
        <v>-3.5371919278986753E-3</v>
      </c>
    </row>
    <row r="53" spans="1:6" x14ac:dyDescent="0.25">
      <c r="A53" s="8">
        <v>51</v>
      </c>
      <c r="B53" s="35">
        <v>-1.4399999999999999E-3</v>
      </c>
      <c r="C53" s="35"/>
      <c r="D53" s="35">
        <v>3.4500000000000003E-2</v>
      </c>
      <c r="F53" s="35">
        <v>-4.652761807665229E-3</v>
      </c>
    </row>
    <row r="54" spans="1:6" x14ac:dyDescent="0.25">
      <c r="A54" s="8">
        <v>52</v>
      </c>
      <c r="B54" s="35">
        <v>-2.2399999999999998E-3</v>
      </c>
      <c r="C54" s="35"/>
      <c r="D54" s="35">
        <v>3.4460000000000005E-2</v>
      </c>
      <c r="F54" s="35">
        <v>-6.0015444178134203E-3</v>
      </c>
    </row>
    <row r="55" spans="1:6" x14ac:dyDescent="0.25">
      <c r="A55" s="8">
        <v>53</v>
      </c>
      <c r="B55" s="35">
        <v>-2.3600000000000001E-3</v>
      </c>
      <c r="C55" s="35"/>
      <c r="D55" s="35">
        <v>3.4040000000000001E-2</v>
      </c>
      <c r="F55" s="35">
        <v>-6.6463026683777574E-3</v>
      </c>
    </row>
    <row r="56" spans="1:6" x14ac:dyDescent="0.25">
      <c r="A56" s="8">
        <v>54</v>
      </c>
      <c r="B56" s="35">
        <v>-2.4000000000000002E-3</v>
      </c>
      <c r="C56" s="35"/>
      <c r="D56" s="35">
        <v>3.3699999999999994E-2</v>
      </c>
      <c r="F56" s="35">
        <v>-7.3948872741311789E-3</v>
      </c>
    </row>
    <row r="57" spans="1:6" x14ac:dyDescent="0.25">
      <c r="A57" s="8">
        <v>55</v>
      </c>
      <c r="B57" s="35">
        <v>-1.8000000000000002E-3</v>
      </c>
      <c r="C57" s="35"/>
      <c r="D57" s="35">
        <v>3.3579999999999999E-2</v>
      </c>
      <c r="F57" s="35">
        <v>-9.129566419869662E-3</v>
      </c>
    </row>
    <row r="58" spans="1:6" x14ac:dyDescent="0.25">
      <c r="A58" s="8">
        <v>56</v>
      </c>
      <c r="B58" s="35">
        <v>-2.1200000000000004E-3</v>
      </c>
      <c r="C58" s="35"/>
      <c r="D58" s="35">
        <v>3.3439999999999998E-2</v>
      </c>
      <c r="F58" s="35">
        <v>-1.0881455708295107E-2</v>
      </c>
    </row>
    <row r="59" spans="1:6" x14ac:dyDescent="0.25">
      <c r="A59" s="8">
        <v>57</v>
      </c>
      <c r="B59" s="35">
        <v>-3.1199999999999999E-3</v>
      </c>
      <c r="C59" s="35"/>
      <c r="D59" s="35">
        <v>3.3020000000000001E-2</v>
      </c>
      <c r="F59" s="35">
        <v>-1.1291642021387816E-2</v>
      </c>
    </row>
    <row r="60" spans="1:6" x14ac:dyDescent="0.25">
      <c r="A60" s="8">
        <v>58</v>
      </c>
      <c r="B60" s="35">
        <v>-3.8E-3</v>
      </c>
      <c r="C60" s="35"/>
      <c r="D60" s="35">
        <v>3.2559999999999999E-2</v>
      </c>
      <c r="F60" s="35">
        <v>-1.2050773110240698E-2</v>
      </c>
    </row>
    <row r="61" spans="1:6" x14ac:dyDescent="0.25">
      <c r="A61" s="8">
        <v>59</v>
      </c>
      <c r="B61" s="35">
        <v>-3.8E-3</v>
      </c>
      <c r="C61" s="35"/>
      <c r="D61" s="35">
        <v>3.2000000000000001E-2</v>
      </c>
      <c r="F61" s="35">
        <v>-1.3753974996507167E-2</v>
      </c>
    </row>
    <row r="62" spans="1:6" x14ac:dyDescent="0.25">
      <c r="A62" s="8">
        <v>60</v>
      </c>
      <c r="B62" s="35">
        <v>-5.0600000000000003E-3</v>
      </c>
      <c r="C62" s="35"/>
      <c r="D62" s="35">
        <v>3.1140000000000001E-2</v>
      </c>
      <c r="F62" s="35">
        <v>-1.5108264237642288E-2</v>
      </c>
    </row>
    <row r="63" spans="1:6" x14ac:dyDescent="0.25">
      <c r="A63" s="8">
        <v>61</v>
      </c>
      <c r="B63" s="35">
        <v>-6.4199999999999995E-3</v>
      </c>
      <c r="C63" s="35"/>
      <c r="D63" s="35">
        <v>3.0259999999999999E-2</v>
      </c>
      <c r="F63" s="35">
        <v>-1.5770561620593072E-2</v>
      </c>
    </row>
    <row r="64" spans="1:6" x14ac:dyDescent="0.25">
      <c r="A64" s="8">
        <v>62</v>
      </c>
      <c r="B64" s="35">
        <v>-7.1800000000000006E-3</v>
      </c>
      <c r="C64" s="35"/>
      <c r="D64" s="35">
        <v>2.9520000000000001E-2</v>
      </c>
      <c r="F64" s="35">
        <v>-1.6447303630411626E-2</v>
      </c>
    </row>
    <row r="65" spans="1:6" x14ac:dyDescent="0.25">
      <c r="A65" s="8">
        <v>63</v>
      </c>
      <c r="B65" s="35">
        <v>-6.9199999999999999E-3</v>
      </c>
      <c r="C65" s="35"/>
      <c r="D65" s="35">
        <v>2.9219999999999996E-2</v>
      </c>
      <c r="F65" s="35">
        <v>-1.8505301699042319E-2</v>
      </c>
    </row>
    <row r="66" spans="1:6" x14ac:dyDescent="0.25">
      <c r="A66" s="8">
        <v>64</v>
      </c>
      <c r="B66" s="35">
        <v>-7.3600000000000002E-3</v>
      </c>
      <c r="C66" s="35"/>
      <c r="D66" s="35">
        <v>2.878E-2</v>
      </c>
      <c r="F66" s="35">
        <v>-2.0783831551671027E-2</v>
      </c>
    </row>
    <row r="67" spans="1:6" x14ac:dyDescent="0.25">
      <c r="A67" s="8">
        <v>65</v>
      </c>
      <c r="B67" s="35">
        <v>-7.8399999999999997E-3</v>
      </c>
      <c r="C67" s="35"/>
      <c r="D67" s="35">
        <v>2.8239999999999998E-2</v>
      </c>
      <c r="F67" s="35">
        <v>-2.2424840182065964E-2</v>
      </c>
    </row>
    <row r="68" spans="1:6" x14ac:dyDescent="0.25">
      <c r="A68" s="8">
        <v>66</v>
      </c>
      <c r="B68" s="35">
        <v>-8.0800000000000004E-3</v>
      </c>
      <c r="C68" s="35"/>
      <c r="D68" s="35">
        <v>2.7479999999999997E-2</v>
      </c>
      <c r="F68" s="35">
        <v>-2.3294084146618842E-2</v>
      </c>
    </row>
    <row r="69" spans="1:6" x14ac:dyDescent="0.25">
      <c r="A69" s="8">
        <v>67</v>
      </c>
      <c r="B69" s="35">
        <v>-7.5399999999999998E-3</v>
      </c>
      <c r="C69" s="35"/>
      <c r="D69" s="35">
        <v>2.6700000000000002E-2</v>
      </c>
      <c r="F69" s="35">
        <v>-2.5746936723589898E-2</v>
      </c>
    </row>
    <row r="70" spans="1:6" x14ac:dyDescent="0.25">
      <c r="A70" s="8">
        <v>68</v>
      </c>
      <c r="B70" s="35">
        <v>-8.5800000000000008E-3</v>
      </c>
      <c r="C70" s="35"/>
      <c r="D70" s="35">
        <v>2.5579999999999999E-2</v>
      </c>
      <c r="F70" s="35">
        <v>-2.8126436844468118E-2</v>
      </c>
    </row>
    <row r="71" spans="1:6" x14ac:dyDescent="0.25">
      <c r="A71" s="8">
        <v>69</v>
      </c>
      <c r="B71" s="35">
        <v>-0.01</v>
      </c>
      <c r="C71" s="35"/>
      <c r="D71" s="35">
        <v>2.402E-2</v>
      </c>
      <c r="F71" s="35">
        <v>-2.9148735478520392E-2</v>
      </c>
    </row>
    <row r="72" spans="1:6" x14ac:dyDescent="0.25">
      <c r="A72" s="8">
        <v>70</v>
      </c>
      <c r="B72" s="35">
        <v>-1.1440000000000001E-2</v>
      </c>
      <c r="C72" s="35"/>
      <c r="D72" s="35">
        <v>2.2500000000000003E-2</v>
      </c>
      <c r="F72" s="35">
        <v>-2.9588428884744646E-2</v>
      </c>
    </row>
    <row r="73" spans="1:6" x14ac:dyDescent="0.25">
      <c r="A73" s="8">
        <v>71</v>
      </c>
      <c r="B73" s="35">
        <v>-1.132E-2</v>
      </c>
      <c r="C73" s="35"/>
      <c r="D73" s="35">
        <v>2.1240000000000002E-2</v>
      </c>
      <c r="F73" s="35">
        <v>-3.2317003980278966E-2</v>
      </c>
    </row>
    <row r="74" spans="1:6" x14ac:dyDescent="0.25">
      <c r="A74" s="8">
        <v>72</v>
      </c>
      <c r="B74" s="35">
        <v>-1.1480000000000001E-2</v>
      </c>
      <c r="C74" s="35"/>
      <c r="D74" s="35">
        <v>1.9760000000000003E-2</v>
      </c>
      <c r="F74" s="35">
        <v>-3.5129633545875547E-2</v>
      </c>
    </row>
    <row r="75" spans="1:6" x14ac:dyDescent="0.25">
      <c r="A75" s="8">
        <v>73</v>
      </c>
      <c r="B75" s="35">
        <v>-1.1820000000000001E-2</v>
      </c>
      <c r="C75" s="35"/>
      <c r="D75" s="35">
        <v>1.8099999999999998E-2</v>
      </c>
      <c r="F75" s="35">
        <v>-3.53348046541214E-2</v>
      </c>
    </row>
    <row r="76" spans="1:6" x14ac:dyDescent="0.25">
      <c r="A76" s="8">
        <v>74</v>
      </c>
      <c r="B76" s="35">
        <v>-1.21E-2</v>
      </c>
      <c r="C76" s="35"/>
      <c r="D76" s="35">
        <v>1.6800000000000002E-2</v>
      </c>
      <c r="F76" s="35">
        <v>-3.5255523771047591E-2</v>
      </c>
    </row>
    <row r="77" spans="1:6" x14ac:dyDescent="0.25">
      <c r="A77" s="8">
        <v>75</v>
      </c>
      <c r="B77" s="35">
        <v>-1.1939999999999999E-2</v>
      </c>
      <c r="C77" s="35"/>
      <c r="D77" s="35">
        <v>1.5820000000000001E-2</v>
      </c>
      <c r="F77" s="35">
        <v>-3.5821714252233502E-2</v>
      </c>
    </row>
    <row r="78" spans="1:6" x14ac:dyDescent="0.25">
      <c r="A78" s="8">
        <v>76</v>
      </c>
      <c r="B78" s="35">
        <v>-1.3120000000000001E-2</v>
      </c>
      <c r="C78" s="35"/>
      <c r="D78" s="35">
        <v>1.4799999999999999E-2</v>
      </c>
      <c r="F78" s="35">
        <v>-3.4747259691357613E-2</v>
      </c>
    </row>
    <row r="79" spans="1:6" x14ac:dyDescent="0.25">
      <c r="A79" s="8">
        <v>77</v>
      </c>
      <c r="B79" s="35">
        <v>-1.4280000000000001E-2</v>
      </c>
      <c r="C79" s="35"/>
      <c r="D79" s="35">
        <v>1.3780000000000001E-2</v>
      </c>
      <c r="F79" s="35">
        <v>-3.2013924419879915E-2</v>
      </c>
    </row>
    <row r="80" spans="1:6" x14ac:dyDescent="0.25">
      <c r="A80" s="8">
        <v>78</v>
      </c>
      <c r="B80" s="35">
        <v>-1.4460000000000001E-2</v>
      </c>
      <c r="C80" s="35"/>
      <c r="D80" s="35">
        <v>1.3319999999999999E-2</v>
      </c>
      <c r="F80" s="35">
        <v>-3.0269390717148782E-2</v>
      </c>
    </row>
    <row r="81" spans="1:6" x14ac:dyDescent="0.25">
      <c r="A81" s="8">
        <v>79</v>
      </c>
      <c r="B81" s="35">
        <v>-1.302E-2</v>
      </c>
      <c r="C81" s="35"/>
      <c r="D81" s="35">
        <v>1.3739999999999999E-2</v>
      </c>
      <c r="F81" s="35">
        <v>-2.8601694107055663E-2</v>
      </c>
    </row>
    <row r="82" spans="1:6" x14ac:dyDescent="0.25">
      <c r="A82" s="8">
        <v>80</v>
      </c>
      <c r="B82" s="35">
        <v>-1.0700000000000001E-2</v>
      </c>
      <c r="C82" s="35"/>
      <c r="D82" s="35">
        <v>1.4840000000000001E-2</v>
      </c>
      <c r="F82" s="35">
        <v>-2.6237175986170768E-2</v>
      </c>
    </row>
    <row r="83" spans="1:6" x14ac:dyDescent="0.25">
      <c r="A83" s="8">
        <v>81</v>
      </c>
      <c r="B83" s="35">
        <v>-7.8600000000000007E-3</v>
      </c>
      <c r="C83" s="35"/>
      <c r="D83" s="35">
        <v>1.6480000000000002E-2</v>
      </c>
      <c r="F83" s="35">
        <v>-2.3724923282861708E-2</v>
      </c>
    </row>
    <row r="84" spans="1:6" x14ac:dyDescent="0.25">
      <c r="A84" s="8">
        <v>82</v>
      </c>
      <c r="B84" s="35">
        <v>-4.3200000000000001E-3</v>
      </c>
      <c r="C84" s="35"/>
      <c r="D84" s="35">
        <v>1.9340000000000003E-2</v>
      </c>
      <c r="F84" s="35">
        <v>-2.125498726963997E-2</v>
      </c>
    </row>
    <row r="85" spans="1:6" x14ac:dyDescent="0.25">
      <c r="A85" s="8">
        <v>83</v>
      </c>
      <c r="B85" s="35">
        <v>-3.600000000000004E-4</v>
      </c>
      <c r="C85" s="35"/>
      <c r="D85" s="35">
        <v>2.3040000000000001E-2</v>
      </c>
      <c r="F85" s="35">
        <v>-1.8223409727215766E-2</v>
      </c>
    </row>
    <row r="86" spans="1:6" x14ac:dyDescent="0.25">
      <c r="A86" s="8">
        <v>84</v>
      </c>
      <c r="B86" s="35">
        <v>3.3E-3</v>
      </c>
      <c r="C86" s="35"/>
      <c r="D86" s="35">
        <v>2.682E-2</v>
      </c>
      <c r="F86" s="35">
        <v>-1.5053125098347664E-2</v>
      </c>
    </row>
    <row r="87" spans="1:6" x14ac:dyDescent="0.25">
      <c r="A87" s="8">
        <v>85</v>
      </c>
      <c r="B87" s="35">
        <v>6.4799999999999996E-3</v>
      </c>
      <c r="C87" s="35"/>
      <c r="D87" s="35">
        <v>3.0440000000000002E-2</v>
      </c>
      <c r="F87" s="35">
        <v>-1.1767214722931385E-2</v>
      </c>
    </row>
    <row r="88" spans="1:6" x14ac:dyDescent="0.25">
      <c r="A88" s="8">
        <v>86</v>
      </c>
      <c r="B88" s="35">
        <v>1.026E-2</v>
      </c>
      <c r="C88" s="35"/>
      <c r="D88" s="35">
        <v>3.3900000000000007E-2</v>
      </c>
      <c r="F88" s="35">
        <v>-8.6868656333535903E-3</v>
      </c>
    </row>
    <row r="89" spans="1:6" x14ac:dyDescent="0.25">
      <c r="A89" s="8">
        <v>87</v>
      </c>
      <c r="B89" s="35">
        <v>1.3679999999999998E-2</v>
      </c>
      <c r="C89" s="35"/>
      <c r="D89" s="35">
        <v>3.6819999999999999E-2</v>
      </c>
      <c r="F89" s="35">
        <v>-4.3847254011780022E-3</v>
      </c>
    </row>
    <row r="90" spans="1:6" x14ac:dyDescent="0.25">
      <c r="A90" s="8">
        <v>88</v>
      </c>
      <c r="B90" s="35">
        <v>1.6799999999999999E-2</v>
      </c>
      <c r="C90" s="35"/>
      <c r="D90" s="35">
        <v>3.8879999999999998E-2</v>
      </c>
      <c r="F90" s="35">
        <v>3.2608690671622755E-4</v>
      </c>
    </row>
    <row r="91" spans="1:6" x14ac:dyDescent="0.25">
      <c r="A91" s="8">
        <v>89</v>
      </c>
      <c r="B91" s="35">
        <v>2.0139999999999998E-2</v>
      </c>
      <c r="C91" s="35"/>
      <c r="D91" s="35">
        <v>4.0259999999999997E-2</v>
      </c>
      <c r="F91" s="35">
        <v>4.8118771519511938E-3</v>
      </c>
    </row>
    <row r="92" spans="1:6" x14ac:dyDescent="0.25">
      <c r="A92" s="8">
        <v>90</v>
      </c>
      <c r="B92" s="35">
        <v>2.4919999999999998E-2</v>
      </c>
      <c r="C92" s="35"/>
      <c r="D92" s="35">
        <v>4.1520000000000001E-2</v>
      </c>
      <c r="F92" s="35">
        <v>9.3822594266384837E-3</v>
      </c>
    </row>
    <row r="93" spans="1:6" x14ac:dyDescent="0.25">
      <c r="A93" s="8">
        <v>91</v>
      </c>
      <c r="B93" s="35">
        <v>2.8680000000000001E-2</v>
      </c>
      <c r="C93" s="35"/>
      <c r="D93" s="35">
        <v>4.2419999999999999E-2</v>
      </c>
      <c r="F93" s="35">
        <v>1.5110973920673131E-2</v>
      </c>
    </row>
    <row r="94" spans="1:6" x14ac:dyDescent="0.25">
      <c r="A94" s="8">
        <v>92</v>
      </c>
      <c r="B94" s="35">
        <v>3.1940000000000003E-2</v>
      </c>
      <c r="C94" s="35"/>
      <c r="D94" s="35">
        <v>4.2939999999999999E-2</v>
      </c>
      <c r="F94" s="35">
        <v>2.0357487723231316E-2</v>
      </c>
    </row>
    <row r="95" spans="1:6" x14ac:dyDescent="0.25">
      <c r="A95" s="8">
        <v>93</v>
      </c>
      <c r="B95" s="35">
        <v>3.4720000000000001E-2</v>
      </c>
      <c r="C95" s="35"/>
      <c r="D95" s="35">
        <v>4.3520000000000003E-2</v>
      </c>
      <c r="F95" s="35">
        <v>2.6023215986788271E-2</v>
      </c>
    </row>
    <row r="96" spans="1:6" x14ac:dyDescent="0.25">
      <c r="A96" s="8">
        <v>94</v>
      </c>
      <c r="B96" s="35">
        <v>3.7100000000000001E-2</v>
      </c>
      <c r="C96" s="35"/>
      <c r="D96" s="35">
        <v>4.4460000000000006E-2</v>
      </c>
      <c r="F96" s="35">
        <v>3.269138112664223E-2</v>
      </c>
    </row>
    <row r="97" spans="1:6" x14ac:dyDescent="0.25">
      <c r="A97" s="8">
        <v>95</v>
      </c>
      <c r="B97" s="35">
        <v>4.0100000000000004E-2</v>
      </c>
      <c r="C97" s="35"/>
      <c r="D97" s="35">
        <v>4.3320000000000004E-2</v>
      </c>
      <c r="F97" s="35">
        <v>3.8754557818174364E-2</v>
      </c>
    </row>
    <row r="98" spans="1:6" x14ac:dyDescent="0.25">
      <c r="A98" s="8">
        <v>96</v>
      </c>
      <c r="B98" s="35">
        <v>4.3359999999999996E-2</v>
      </c>
      <c r="C98" s="35"/>
      <c r="D98" s="35">
        <v>4.0680000000000001E-2</v>
      </c>
      <c r="F98" s="35">
        <v>4.4774442166090014E-2</v>
      </c>
    </row>
    <row r="99" spans="1:6" x14ac:dyDescent="0.25">
      <c r="A99" s="8">
        <v>97</v>
      </c>
      <c r="B99" s="35">
        <v>4.5940000000000002E-2</v>
      </c>
      <c r="C99" s="35"/>
      <c r="D99" s="35">
        <v>3.6119999999999999E-2</v>
      </c>
      <c r="F99" s="35">
        <v>5.164717510342598E-2</v>
      </c>
    </row>
    <row r="100" spans="1:6" x14ac:dyDescent="0.25">
      <c r="A100" s="8">
        <v>98</v>
      </c>
      <c r="B100" s="35">
        <v>4.6820000000000001E-2</v>
      </c>
      <c r="C100" s="35">
        <v>6.8509999999999995E-3</v>
      </c>
      <c r="D100" s="35">
        <v>2.7000000000000003E-2</v>
      </c>
      <c r="E100" s="35">
        <v>2.6952999999999994E-2</v>
      </c>
      <c r="F100" s="35">
        <v>5.5203217267990115E-2</v>
      </c>
    </row>
    <row r="101" spans="1:6" x14ac:dyDescent="0.25">
      <c r="A101" s="8">
        <v>99</v>
      </c>
      <c r="B101" s="35"/>
      <c r="C101" s="35"/>
      <c r="D101" s="35"/>
    </row>
    <row r="102" spans="1:6" x14ac:dyDescent="0.25">
      <c r="A102" s="8">
        <v>100</v>
      </c>
      <c r="B102" s="35"/>
      <c r="C102" s="35"/>
      <c r="D102" s="35"/>
    </row>
  </sheetData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B146F-AC27-BA49-810A-59A9AEC7C1BD}">
  <dimension ref="A1:O12"/>
  <sheetViews>
    <sheetView zoomScale="91" zoomScaleNormal="31" workbookViewId="0">
      <selection activeCell="R39" sqref="R39"/>
    </sheetView>
  </sheetViews>
  <sheetFormatPr defaultColWidth="8.7109375" defaultRowHeight="15" x14ac:dyDescent="0.25"/>
  <cols>
    <col min="1" max="4" width="8.7109375" style="8"/>
    <col min="5" max="6" width="8.7109375" style="8" customWidth="1"/>
    <col min="7" max="12" width="8.7109375" style="8"/>
    <col min="13" max="13" width="24" style="8" customWidth="1"/>
    <col min="14" max="16384" width="8.7109375" style="8"/>
  </cols>
  <sheetData>
    <row r="1" spans="1:15" x14ac:dyDescent="0.25">
      <c r="A1"/>
      <c r="B1" t="s">
        <v>1</v>
      </c>
      <c r="C1" t="s">
        <v>2</v>
      </c>
      <c r="D1"/>
      <c r="E1"/>
      <c r="F1" t="s">
        <v>1</v>
      </c>
      <c r="G1" t="s">
        <v>2</v>
      </c>
      <c r="H1"/>
      <c r="I1"/>
      <c r="J1"/>
      <c r="K1"/>
      <c r="L1"/>
      <c r="M1"/>
      <c r="N1"/>
      <c r="O1"/>
    </row>
    <row r="2" spans="1:15" x14ac:dyDescent="0.25">
      <c r="A2" t="s">
        <v>190</v>
      </c>
      <c r="B2">
        <v>-3.0082945539377999</v>
      </c>
      <c r="C2">
        <v>-1.5960816335886099</v>
      </c>
      <c r="D2"/>
      <c r="E2" t="s">
        <v>190</v>
      </c>
      <c r="F2">
        <v>-3.0082945539377999</v>
      </c>
      <c r="G2">
        <v>-1.5960816335886099</v>
      </c>
      <c r="H2"/>
      <c r="I2"/>
      <c r="J2"/>
      <c r="K2"/>
      <c r="L2"/>
      <c r="M2"/>
      <c r="N2"/>
      <c r="O2"/>
    </row>
    <row r="3" spans="1:15" x14ac:dyDescent="0.25">
      <c r="A3" t="s">
        <v>191</v>
      </c>
      <c r="B3">
        <v>-0.18259810309320884</v>
      </c>
      <c r="C3">
        <v>-0.22676882179158514</v>
      </c>
      <c r="D3"/>
      <c r="E3" t="s">
        <v>191</v>
      </c>
      <c r="F3">
        <v>-0.18259810309320884</v>
      </c>
      <c r="G3">
        <v>-0.22676882179158514</v>
      </c>
      <c r="H3"/>
      <c r="I3"/>
      <c r="J3"/>
      <c r="K3"/>
      <c r="L3"/>
      <c r="M3"/>
      <c r="N3"/>
      <c r="O3"/>
    </row>
    <row r="4" spans="1:15" x14ac:dyDescent="0.25">
      <c r="A4" t="s">
        <v>156</v>
      </c>
      <c r="B4">
        <v>-2.1356738486534508</v>
      </c>
      <c r="C4">
        <v>-0.64103953657482615</v>
      </c>
      <c r="D4"/>
      <c r="E4" t="s">
        <v>156</v>
      </c>
      <c r="F4">
        <v>-2.1356738486534508</v>
      </c>
      <c r="G4">
        <v>-0.64103953657482615</v>
      </c>
      <c r="H4"/>
      <c r="I4"/>
      <c r="J4"/>
      <c r="K4"/>
      <c r="L4"/>
      <c r="M4"/>
      <c r="N4"/>
      <c r="O4"/>
    </row>
    <row r="5" spans="1:15" x14ac:dyDescent="0.25">
      <c r="A5" t="s">
        <v>157</v>
      </c>
      <c r="B5">
        <v>-0.14595798610190425</v>
      </c>
      <c r="C5">
        <v>-3.4550995324163954E-2</v>
      </c>
      <c r="D5"/>
      <c r="E5" t="s">
        <v>157</v>
      </c>
      <c r="F5">
        <v>-0.14595798610190425</v>
      </c>
      <c r="G5">
        <v>-3.4550995324163954E-2</v>
      </c>
      <c r="H5"/>
      <c r="I5"/>
      <c r="J5"/>
      <c r="K5"/>
      <c r="L5"/>
      <c r="M5"/>
      <c r="N5"/>
      <c r="O5"/>
    </row>
    <row r="6" spans="1:15" x14ac:dyDescent="0.25">
      <c r="A6" t="s">
        <v>158</v>
      </c>
      <c r="B6">
        <v>-0.25790972125135975</v>
      </c>
      <c r="C6">
        <v>-0.3975392892001291</v>
      </c>
      <c r="D6"/>
      <c r="E6" t="s">
        <v>158</v>
      </c>
      <c r="F6">
        <v>-0.25790972125135975</v>
      </c>
      <c r="G6">
        <v>-0.3975392892001291</v>
      </c>
      <c r="H6"/>
      <c r="I6"/>
      <c r="J6"/>
      <c r="K6"/>
      <c r="L6"/>
      <c r="M6"/>
      <c r="N6"/>
      <c r="O6"/>
    </row>
    <row r="7" spans="1:15" x14ac:dyDescent="0.25">
      <c r="A7" t="s">
        <v>159</v>
      </c>
      <c r="B7">
        <v>-4.9694752626760083E-2</v>
      </c>
      <c r="C7">
        <v>-1.6965586172891133E-2</v>
      </c>
      <c r="D7"/>
      <c r="E7" t="s">
        <v>159</v>
      </c>
      <c r="F7">
        <v>-4.9694752626760083E-2</v>
      </c>
      <c r="G7">
        <v>-1.6965586172891133E-2</v>
      </c>
      <c r="H7"/>
      <c r="I7"/>
      <c r="J7"/>
      <c r="K7"/>
      <c r="L7"/>
      <c r="M7"/>
      <c r="N7"/>
      <c r="O7"/>
    </row>
    <row r="8" spans="1:15" x14ac:dyDescent="0.25">
      <c r="A8" t="s">
        <v>192</v>
      </c>
      <c r="B8">
        <v>-0.16810067395717207</v>
      </c>
      <c r="C8">
        <v>-0.24000174457692236</v>
      </c>
      <c r="D8"/>
      <c r="E8" t="s">
        <v>192</v>
      </c>
      <c r="F8">
        <v>-0.16810067395717207</v>
      </c>
      <c r="G8">
        <v>-0.24000174457692236</v>
      </c>
      <c r="H8"/>
      <c r="I8"/>
      <c r="J8"/>
      <c r="K8"/>
      <c r="L8"/>
      <c r="M8"/>
      <c r="N8"/>
      <c r="O8"/>
    </row>
    <row r="9" spans="1:15" x14ac:dyDescent="0.25">
      <c r="A9" t="s">
        <v>193</v>
      </c>
      <c r="B9">
        <v>-7.7303277205580001E-2</v>
      </c>
      <c r="C9">
        <v>-4.1665164067120002E-2</v>
      </c>
      <c r="D9"/>
      <c r="E9" t="s">
        <v>193</v>
      </c>
      <c r="F9">
        <v>-7.7303277205580001E-2</v>
      </c>
      <c r="G9">
        <v>-4.1665164067120002E-2</v>
      </c>
      <c r="H9"/>
      <c r="I9"/>
      <c r="J9"/>
      <c r="K9"/>
      <c r="L9"/>
      <c r="M9"/>
      <c r="N9"/>
      <c r="O9"/>
    </row>
    <row r="10" spans="1:15" x14ac:dyDescent="0.25">
      <c r="A10" t="s">
        <v>194</v>
      </c>
      <c r="B10">
        <v>8.9438089516400004E-3</v>
      </c>
      <c r="C10">
        <v>2.4495041190199999E-3</v>
      </c>
      <c r="D10"/>
      <c r="E10" t="s">
        <v>194</v>
      </c>
      <c r="F10">
        <v>8.9438089516400004E-3</v>
      </c>
      <c r="G10">
        <v>2.4495041190199999E-3</v>
      </c>
      <c r="H10"/>
      <c r="I10"/>
      <c r="J10"/>
      <c r="K10"/>
      <c r="L10"/>
      <c r="M10"/>
      <c r="N10"/>
      <c r="O10"/>
    </row>
    <row r="11" spans="1:15" x14ac:dyDescent="0.2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 x14ac:dyDescent="0.2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9D826E-234E-F848-BF5C-D9909BB77920}">
  <dimension ref="D1:G63"/>
  <sheetViews>
    <sheetView zoomScale="125" zoomScaleNormal="55" workbookViewId="0">
      <selection activeCell="C18" sqref="C18"/>
    </sheetView>
  </sheetViews>
  <sheetFormatPr defaultColWidth="8.7109375" defaultRowHeight="15" x14ac:dyDescent="0.25"/>
  <cols>
    <col min="1" max="3" width="0.140625" style="36" customWidth="1"/>
    <col min="4" max="16384" width="8.7109375" style="36"/>
  </cols>
  <sheetData>
    <row r="1" spans="4:7" x14ac:dyDescent="0.25">
      <c r="F1" s="36" t="s">
        <v>121</v>
      </c>
      <c r="G1" s="36" t="s">
        <v>123</v>
      </c>
    </row>
    <row r="2" spans="4:7" x14ac:dyDescent="0.25">
      <c r="D2" s="36" t="s">
        <v>195</v>
      </c>
      <c r="E2" s="37">
        <v>43983</v>
      </c>
      <c r="F2" s="36">
        <v>72.739999999999995</v>
      </c>
      <c r="G2" s="36">
        <v>55.07</v>
      </c>
    </row>
    <row r="3" spans="4:7" x14ac:dyDescent="0.25">
      <c r="E3" s="37">
        <v>44136</v>
      </c>
      <c r="F3" s="36">
        <v>53</v>
      </c>
      <c r="G3" s="36">
        <v>43.26</v>
      </c>
    </row>
    <row r="4" spans="4:7" x14ac:dyDescent="0.25">
      <c r="E4" s="37">
        <v>44470</v>
      </c>
      <c r="F4" s="36">
        <v>41.66</v>
      </c>
      <c r="G4" s="36">
        <v>28.63</v>
      </c>
    </row>
    <row r="6" spans="4:7" x14ac:dyDescent="0.25">
      <c r="D6" s="36" t="s">
        <v>196</v>
      </c>
      <c r="E6" s="37">
        <v>43983</v>
      </c>
      <c r="F6" s="36">
        <v>82.4</v>
      </c>
      <c r="G6" s="36">
        <v>59.92</v>
      </c>
    </row>
    <row r="7" spans="4:7" x14ac:dyDescent="0.25">
      <c r="E7" s="37">
        <v>44136</v>
      </c>
      <c r="F7" s="36">
        <v>71.45</v>
      </c>
      <c r="G7" s="36">
        <v>53.37</v>
      </c>
    </row>
    <row r="8" spans="4:7" x14ac:dyDescent="0.25">
      <c r="E8" s="37">
        <v>44470</v>
      </c>
      <c r="F8" s="36">
        <v>63.03</v>
      </c>
      <c r="G8" s="36">
        <v>45.55</v>
      </c>
    </row>
    <row r="10" spans="4:7" x14ac:dyDescent="0.25">
      <c r="D10" s="36" t="s">
        <v>197</v>
      </c>
      <c r="E10" s="37">
        <v>43983</v>
      </c>
      <c r="F10" s="36">
        <v>49.36</v>
      </c>
      <c r="G10" s="36">
        <v>34.479999999999997</v>
      </c>
    </row>
    <row r="11" spans="4:7" x14ac:dyDescent="0.25">
      <c r="E11" s="37">
        <v>44136</v>
      </c>
      <c r="F11" s="36">
        <v>47.15</v>
      </c>
      <c r="G11" s="36">
        <v>28.69</v>
      </c>
    </row>
    <row r="12" spans="4:7" x14ac:dyDescent="0.25">
      <c r="E12" s="37">
        <v>44470</v>
      </c>
      <c r="F12" s="36">
        <v>49.62</v>
      </c>
      <c r="G12" s="36">
        <v>25.82</v>
      </c>
    </row>
    <row r="30" s="36" customFormat="1" ht="113.85" customHeight="1" x14ac:dyDescent="0.25"/>
    <row r="61" s="36" customFormat="1" ht="26.85" customHeight="1" x14ac:dyDescent="0.25"/>
    <row r="62" s="36" customFormat="1" ht="135.6" customHeight="1" x14ac:dyDescent="0.25"/>
    <row r="63" s="36" customFormat="1" ht="112.35" customHeight="1" x14ac:dyDescent="0.25"/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519B3-FAFC-2048-96D2-E0688DCAE5DD}">
  <dimension ref="A1:C62"/>
  <sheetViews>
    <sheetView topLeftCell="A7" zoomScale="125" zoomScaleNormal="70" workbookViewId="0"/>
  </sheetViews>
  <sheetFormatPr defaultColWidth="8.7109375" defaultRowHeight="15" x14ac:dyDescent="0.25"/>
  <cols>
    <col min="2" max="2" width="24.140625" bestFit="1" customWidth="1"/>
    <col min="3" max="3" width="28.7109375" bestFit="1" customWidth="1"/>
  </cols>
  <sheetData>
    <row r="1" spans="1:3" x14ac:dyDescent="0.25">
      <c r="B1" s="40" t="s">
        <v>198</v>
      </c>
      <c r="C1" s="40" t="s">
        <v>199</v>
      </c>
    </row>
    <row r="2" spans="1:3" x14ac:dyDescent="0.25">
      <c r="A2" t="s">
        <v>200</v>
      </c>
      <c r="B2">
        <v>29.93</v>
      </c>
      <c r="C2">
        <v>88.22</v>
      </c>
    </row>
    <row r="3" spans="1:3" x14ac:dyDescent="0.25">
      <c r="A3" t="s">
        <v>201</v>
      </c>
      <c r="B3">
        <v>28.83</v>
      </c>
      <c r="C3">
        <v>86.97</v>
      </c>
    </row>
    <row r="4" spans="1:3" x14ac:dyDescent="0.25">
      <c r="A4" t="s">
        <v>202</v>
      </c>
      <c r="B4">
        <v>37.64</v>
      </c>
      <c r="C4">
        <v>72.25</v>
      </c>
    </row>
    <row r="6" spans="1:3" x14ac:dyDescent="0.25">
      <c r="A6" t="s">
        <v>203</v>
      </c>
      <c r="B6">
        <v>10.27</v>
      </c>
      <c r="C6">
        <v>81.319999999999993</v>
      </c>
    </row>
    <row r="7" spans="1:3" x14ac:dyDescent="0.25">
      <c r="A7" t="s">
        <v>204</v>
      </c>
      <c r="B7">
        <v>35.020000000000003</v>
      </c>
      <c r="C7">
        <v>90.26</v>
      </c>
    </row>
    <row r="8" spans="1:3" x14ac:dyDescent="0.25">
      <c r="A8" t="s">
        <v>205</v>
      </c>
      <c r="B8">
        <v>29.54</v>
      </c>
      <c r="C8">
        <v>77.569999999999993</v>
      </c>
    </row>
    <row r="10" spans="1:3" x14ac:dyDescent="0.25">
      <c r="A10" t="s">
        <v>1</v>
      </c>
      <c r="B10">
        <v>37.4</v>
      </c>
      <c r="C10">
        <v>86.58</v>
      </c>
    </row>
    <row r="11" spans="1:3" x14ac:dyDescent="0.25">
      <c r="A11" t="s">
        <v>2</v>
      </c>
      <c r="B11">
        <v>27.33</v>
      </c>
      <c r="C11">
        <v>82.37</v>
      </c>
    </row>
    <row r="13" spans="1:3" x14ac:dyDescent="0.25">
      <c r="A13" s="40" t="s">
        <v>4</v>
      </c>
      <c r="B13">
        <v>33.82</v>
      </c>
      <c r="C13">
        <v>82.58</v>
      </c>
    </row>
    <row r="14" spans="1:3" x14ac:dyDescent="0.25">
      <c r="A14" s="40" t="s">
        <v>206</v>
      </c>
      <c r="B14">
        <v>22.29</v>
      </c>
      <c r="C14">
        <v>90.25</v>
      </c>
    </row>
    <row r="15" spans="1:3" x14ac:dyDescent="0.25">
      <c r="A15" s="40" t="s">
        <v>207</v>
      </c>
      <c r="B15">
        <v>22.33</v>
      </c>
      <c r="C15">
        <v>90.37</v>
      </c>
    </row>
    <row r="17" spans="3:3" x14ac:dyDescent="0.25">
      <c r="C17" s="40"/>
    </row>
    <row r="18" spans="3:3" x14ac:dyDescent="0.25">
      <c r="C18" s="40"/>
    </row>
    <row r="19" spans="3:3" x14ac:dyDescent="0.25">
      <c r="C19" s="40"/>
    </row>
    <row r="20" spans="3:3" x14ac:dyDescent="0.25">
      <c r="C20" s="40"/>
    </row>
    <row r="21" spans="3:3" x14ac:dyDescent="0.25">
      <c r="C21" s="40"/>
    </row>
    <row r="22" spans="3:3" x14ac:dyDescent="0.25">
      <c r="C22" s="40"/>
    </row>
    <row r="23" spans="3:3" x14ac:dyDescent="0.25">
      <c r="C23" s="40"/>
    </row>
    <row r="24" spans="3:3" x14ac:dyDescent="0.25">
      <c r="C24" s="40"/>
    </row>
    <row r="25" spans="3:3" x14ac:dyDescent="0.25">
      <c r="C25" s="40"/>
    </row>
    <row r="26" spans="3:3" x14ac:dyDescent="0.25">
      <c r="C26" s="40"/>
    </row>
    <row r="27" spans="3:3" x14ac:dyDescent="0.25">
      <c r="C27" s="40"/>
    </row>
    <row r="28" spans="3:3" x14ac:dyDescent="0.25">
      <c r="C28" s="40"/>
    </row>
    <row r="29" spans="3:3" x14ac:dyDescent="0.25">
      <c r="C29" s="40"/>
    </row>
    <row r="30" spans="3:3" x14ac:dyDescent="0.25">
      <c r="C30" s="40"/>
    </row>
    <row r="31" spans="3:3" x14ac:dyDescent="0.25">
      <c r="C31" s="40"/>
    </row>
    <row r="32" spans="3:3" x14ac:dyDescent="0.25">
      <c r="C32" s="40"/>
    </row>
    <row r="33" spans="3:3" x14ac:dyDescent="0.25">
      <c r="C33" s="40"/>
    </row>
    <row r="38" spans="3:3" hidden="1" x14ac:dyDescent="0.25">
      <c r="C38" s="39"/>
    </row>
    <row r="39" spans="3:3" hidden="1" x14ac:dyDescent="0.25">
      <c r="C39" s="40" t="s">
        <v>198</v>
      </c>
    </row>
    <row r="40" spans="3:3" hidden="1" x14ac:dyDescent="0.25">
      <c r="C40" s="40" t="s">
        <v>199</v>
      </c>
    </row>
    <row r="41" spans="3:3" hidden="1" x14ac:dyDescent="0.25">
      <c r="C41" s="40" t="s">
        <v>198</v>
      </c>
    </row>
    <row r="42" spans="3:3" hidden="1" x14ac:dyDescent="0.25">
      <c r="C42" s="40" t="s">
        <v>199</v>
      </c>
    </row>
    <row r="43" spans="3:3" hidden="1" x14ac:dyDescent="0.25">
      <c r="C43" s="40" t="s">
        <v>198</v>
      </c>
    </row>
    <row r="44" spans="3:3" hidden="1" x14ac:dyDescent="0.25">
      <c r="C44" s="40" t="s">
        <v>199</v>
      </c>
    </row>
    <row r="45" spans="3:3" hidden="1" x14ac:dyDescent="0.25">
      <c r="C45" s="40" t="s">
        <v>198</v>
      </c>
    </row>
    <row r="46" spans="3:3" hidden="1" x14ac:dyDescent="0.25">
      <c r="C46" s="40" t="s">
        <v>199</v>
      </c>
    </row>
    <row r="47" spans="3:3" hidden="1" x14ac:dyDescent="0.25">
      <c r="C47" s="40" t="s">
        <v>198</v>
      </c>
    </row>
    <row r="48" spans="3:3" hidden="1" x14ac:dyDescent="0.25">
      <c r="C48" s="40" t="s">
        <v>199</v>
      </c>
    </row>
    <row r="49" spans="3:3" hidden="1" x14ac:dyDescent="0.25">
      <c r="C49" s="40" t="s">
        <v>198</v>
      </c>
    </row>
    <row r="50" spans="3:3" hidden="1" x14ac:dyDescent="0.25">
      <c r="C50" s="40" t="s">
        <v>199</v>
      </c>
    </row>
    <row r="51" spans="3:3" hidden="1" x14ac:dyDescent="0.25">
      <c r="C51" s="40" t="s">
        <v>198</v>
      </c>
    </row>
    <row r="52" spans="3:3" hidden="1" x14ac:dyDescent="0.25">
      <c r="C52" s="40" t="s">
        <v>199</v>
      </c>
    </row>
    <row r="53" spans="3:3" hidden="1" x14ac:dyDescent="0.25">
      <c r="C53" s="40" t="s">
        <v>198</v>
      </c>
    </row>
    <row r="54" spans="3:3" hidden="1" x14ac:dyDescent="0.25">
      <c r="C54" s="40" t="s">
        <v>199</v>
      </c>
    </row>
    <row r="55" spans="3:3" hidden="1" x14ac:dyDescent="0.25">
      <c r="C55" s="40" t="s">
        <v>198</v>
      </c>
    </row>
    <row r="56" spans="3:3" hidden="1" x14ac:dyDescent="0.25">
      <c r="C56" s="40" t="s">
        <v>199</v>
      </c>
    </row>
    <row r="57" spans="3:3" hidden="1" x14ac:dyDescent="0.25">
      <c r="C57" s="40" t="s">
        <v>198</v>
      </c>
    </row>
    <row r="58" spans="3:3" hidden="1" x14ac:dyDescent="0.25">
      <c r="C58" s="40" t="s">
        <v>199</v>
      </c>
    </row>
    <row r="59" spans="3:3" hidden="1" x14ac:dyDescent="0.25">
      <c r="C59" s="40" t="s">
        <v>198</v>
      </c>
    </row>
    <row r="60" spans="3:3" hidden="1" x14ac:dyDescent="0.25">
      <c r="C60" s="40" t="s">
        <v>199</v>
      </c>
    </row>
    <row r="61" spans="3:3" hidden="1" x14ac:dyDescent="0.25"/>
    <row r="62" spans="3:3" hidden="1" x14ac:dyDescent="0.25"/>
  </sheetData>
  <autoFilter ref="C38:C60" xr:uid="{1F40FC06-0C46-4733-8AEE-0463B44EF80E}"/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D2643-5772-464A-A24E-ABBEE4523AEC}">
  <dimension ref="A1:C15"/>
  <sheetViews>
    <sheetView topLeftCell="A13" zoomScale="134" zoomScaleNormal="70" workbookViewId="0"/>
  </sheetViews>
  <sheetFormatPr defaultColWidth="8.7109375" defaultRowHeight="15" x14ac:dyDescent="0.25"/>
  <cols>
    <col min="2" max="2" width="24.140625" bestFit="1" customWidth="1"/>
    <col min="3" max="3" width="28.7109375" bestFit="1" customWidth="1"/>
  </cols>
  <sheetData>
    <row r="1" spans="1:3" x14ac:dyDescent="0.25">
      <c r="B1" s="7">
        <v>44136</v>
      </c>
      <c r="C1" s="7" t="s">
        <v>208</v>
      </c>
    </row>
    <row r="2" spans="1:3" x14ac:dyDescent="0.25">
      <c r="A2" t="s">
        <v>200</v>
      </c>
      <c r="B2" s="38">
        <v>35.39</v>
      </c>
      <c r="C2" s="38">
        <v>41.73</v>
      </c>
    </row>
    <row r="3" spans="1:3" x14ac:dyDescent="0.25">
      <c r="A3" t="s">
        <v>201</v>
      </c>
      <c r="B3" s="38">
        <v>38.51</v>
      </c>
      <c r="C3" s="38">
        <v>64.06</v>
      </c>
    </row>
    <row r="4" spans="1:3" x14ac:dyDescent="0.25">
      <c r="A4" t="s">
        <v>202</v>
      </c>
      <c r="B4" s="38">
        <v>55.65</v>
      </c>
      <c r="C4" s="38">
        <v>53.73</v>
      </c>
    </row>
    <row r="5" spans="1:3" x14ac:dyDescent="0.25">
      <c r="B5" s="38"/>
      <c r="C5" s="38"/>
    </row>
    <row r="6" spans="1:3" x14ac:dyDescent="0.25">
      <c r="A6" t="s">
        <v>203</v>
      </c>
      <c r="B6" s="39">
        <v>72.97</v>
      </c>
      <c r="C6" s="39">
        <v>89.35</v>
      </c>
    </row>
    <row r="7" spans="1:3" x14ac:dyDescent="0.25">
      <c r="A7" t="s">
        <v>204</v>
      </c>
      <c r="B7" s="39">
        <v>40.619999999999997</v>
      </c>
      <c r="C7" s="39">
        <v>57.66</v>
      </c>
    </row>
    <row r="8" spans="1:3" x14ac:dyDescent="0.25">
      <c r="A8" t="s">
        <v>205</v>
      </c>
      <c r="B8" s="39">
        <v>38.33</v>
      </c>
      <c r="C8" s="39">
        <v>38.43</v>
      </c>
    </row>
    <row r="9" spans="1:3" x14ac:dyDescent="0.25">
      <c r="B9" s="39"/>
      <c r="C9" s="39"/>
    </row>
    <row r="10" spans="1:3" x14ac:dyDescent="0.25">
      <c r="A10" t="s">
        <v>1</v>
      </c>
      <c r="B10">
        <v>36.229999999999997</v>
      </c>
      <c r="C10">
        <v>38.450000000000003</v>
      </c>
    </row>
    <row r="11" spans="1:3" x14ac:dyDescent="0.25">
      <c r="A11" t="s">
        <v>2</v>
      </c>
      <c r="B11">
        <v>44.05</v>
      </c>
      <c r="C11">
        <v>57.81</v>
      </c>
    </row>
    <row r="13" spans="1:3" x14ac:dyDescent="0.25">
      <c r="A13" s="40" t="s">
        <v>4</v>
      </c>
      <c r="B13">
        <v>37.53</v>
      </c>
      <c r="C13">
        <v>49.66</v>
      </c>
    </row>
    <row r="14" spans="1:3" x14ac:dyDescent="0.25">
      <c r="A14" s="40" t="s">
        <v>206</v>
      </c>
      <c r="B14">
        <v>50.95</v>
      </c>
      <c r="C14">
        <v>59.44</v>
      </c>
    </row>
    <row r="15" spans="1:3" x14ac:dyDescent="0.25">
      <c r="A15" s="40" t="s">
        <v>207</v>
      </c>
      <c r="B15">
        <v>65.59</v>
      </c>
      <c r="C15">
        <v>67.760000000000005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D0EBD-93A1-C247-8420-F9B79807D794}">
  <dimension ref="A1:G2"/>
  <sheetViews>
    <sheetView zoomScale="150" workbookViewId="0"/>
  </sheetViews>
  <sheetFormatPr defaultColWidth="8.85546875" defaultRowHeight="15" x14ac:dyDescent="0.25"/>
  <sheetData>
    <row r="1" spans="1:7" x14ac:dyDescent="0.25">
      <c r="A1" s="6" t="s">
        <v>12</v>
      </c>
      <c r="B1" s="6" t="s">
        <v>13</v>
      </c>
      <c r="C1" s="6" t="s">
        <v>14</v>
      </c>
      <c r="D1" s="6" t="s">
        <v>15</v>
      </c>
      <c r="E1" s="6" t="s">
        <v>16</v>
      </c>
      <c r="F1" s="6" t="s">
        <v>17</v>
      </c>
      <c r="G1" s="6" t="s">
        <v>18</v>
      </c>
    </row>
    <row r="2" spans="1:7" x14ac:dyDescent="0.25">
      <c r="A2" s="6">
        <v>0.71080803871154785</v>
      </c>
      <c r="B2" s="6">
        <v>0.4190705418586731</v>
      </c>
      <c r="C2" s="6">
        <v>0.40182679891586304</v>
      </c>
      <c r="D2" s="6">
        <v>0.36344656348228455</v>
      </c>
      <c r="E2" s="6">
        <v>0.28578510880470276</v>
      </c>
      <c r="F2" s="6">
        <v>0.11390099674463272</v>
      </c>
      <c r="G2" s="6">
        <v>6.3162714242935181E-2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5C491-F03B-4111-A687-103DB53C43F7}">
  <dimension ref="A1:F8"/>
  <sheetViews>
    <sheetView zoomScale="132" workbookViewId="0"/>
  </sheetViews>
  <sheetFormatPr defaultColWidth="8.85546875" defaultRowHeight="15" x14ac:dyDescent="0.25"/>
  <cols>
    <col min="5" max="5" width="10.85546875" bestFit="1" customWidth="1"/>
  </cols>
  <sheetData>
    <row r="1" spans="1:6" x14ac:dyDescent="0.25">
      <c r="B1" t="s">
        <v>19</v>
      </c>
      <c r="C1" t="s">
        <v>20</v>
      </c>
      <c r="D1" t="s">
        <v>21</v>
      </c>
      <c r="E1" t="s">
        <v>22</v>
      </c>
      <c r="F1" t="s">
        <v>23</v>
      </c>
    </row>
    <row r="2" spans="1:6" x14ac:dyDescent="0.25">
      <c r="A2" t="s">
        <v>24</v>
      </c>
      <c r="B2" s="6">
        <v>0.86817528307437897</v>
      </c>
      <c r="C2" s="6">
        <v>5.1267113536596298E-2</v>
      </c>
    </row>
    <row r="3" spans="1:6" x14ac:dyDescent="0.25">
      <c r="A3" t="s">
        <v>25</v>
      </c>
      <c r="B3" s="6">
        <v>0.80978818982839584</v>
      </c>
      <c r="C3" s="6">
        <v>5.8387093245983124E-2</v>
      </c>
    </row>
    <row r="4" spans="1:6" x14ac:dyDescent="0.25">
      <c r="A4" t="s">
        <v>26</v>
      </c>
      <c r="B4" s="6">
        <v>0.7553240954875946</v>
      </c>
      <c r="C4" s="6">
        <v>5.4464094340801239E-2</v>
      </c>
    </row>
    <row r="5" spans="1:6" x14ac:dyDescent="0.25">
      <c r="A5" t="s">
        <v>27</v>
      </c>
      <c r="B5" s="6">
        <v>0.62032832205295563</v>
      </c>
      <c r="C5" s="6">
        <v>0.13499577343463898</v>
      </c>
    </row>
    <row r="6" spans="1:6" x14ac:dyDescent="0.25">
      <c r="A6" t="s">
        <v>28</v>
      </c>
      <c r="B6" s="6">
        <v>0.44422873854637146</v>
      </c>
      <c r="C6" s="6">
        <v>0.17609958350658417</v>
      </c>
    </row>
    <row r="7" spans="1:6" x14ac:dyDescent="0.25">
      <c r="A7" t="s">
        <v>29</v>
      </c>
      <c r="B7">
        <v>0</v>
      </c>
      <c r="C7" s="6">
        <v>0.44422873854637146</v>
      </c>
    </row>
    <row r="8" spans="1:6" x14ac:dyDescent="0.25">
      <c r="A8" s="7" t="s">
        <v>30</v>
      </c>
      <c r="D8" s="6">
        <v>0.55705922842025757</v>
      </c>
      <c r="E8" s="6">
        <v>0.36238318681716919</v>
      </c>
      <c r="F8" s="6">
        <v>8.0557607114315033E-2</v>
      </c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F7B4D-BD8F-2249-B4DC-0668E01AB446}">
  <dimension ref="A1:G11"/>
  <sheetViews>
    <sheetView zoomScale="125" zoomScaleNormal="85" workbookViewId="0"/>
  </sheetViews>
  <sheetFormatPr defaultColWidth="8.7109375" defaultRowHeight="15" x14ac:dyDescent="0.25"/>
  <cols>
    <col min="1" max="16384" width="8.7109375" style="8"/>
  </cols>
  <sheetData>
    <row r="1" spans="1:7" x14ac:dyDescent="0.25">
      <c r="B1" s="8" t="s">
        <v>31</v>
      </c>
      <c r="D1" s="8" t="s">
        <v>32</v>
      </c>
      <c r="F1" s="8" t="s">
        <v>33</v>
      </c>
    </row>
    <row r="2" spans="1:7" x14ac:dyDescent="0.25">
      <c r="B2" s="8" t="s">
        <v>34</v>
      </c>
      <c r="C2" s="8" t="s">
        <v>35</v>
      </c>
      <c r="D2" s="8" t="s">
        <v>36</v>
      </c>
      <c r="E2" s="8" t="s">
        <v>37</v>
      </c>
      <c r="F2" s="8" t="s">
        <v>38</v>
      </c>
      <c r="G2" s="8" t="s">
        <v>39</v>
      </c>
    </row>
    <row r="3" spans="1:7" x14ac:dyDescent="0.25">
      <c r="A3" s="8" t="s">
        <v>40</v>
      </c>
      <c r="B3" s="9">
        <v>0.44918800886573979</v>
      </c>
      <c r="C3" s="9">
        <v>0.46583585656832321</v>
      </c>
      <c r="D3" s="9">
        <v>0.49997703748474837</v>
      </c>
      <c r="E3" s="9">
        <v>0.43058492494943879</v>
      </c>
      <c r="F3" s="9">
        <v>6.2641181142991262E-2</v>
      </c>
      <c r="G3" s="9">
        <v>4.0481638761521006E-2</v>
      </c>
    </row>
    <row r="4" spans="1:7" x14ac:dyDescent="0.25">
      <c r="A4" s="8" t="s">
        <v>41</v>
      </c>
      <c r="B4" s="9">
        <v>0.48409945239389895</v>
      </c>
      <c r="C4" s="9">
        <v>0.51006141424066354</v>
      </c>
      <c r="D4" s="9">
        <v>0.52964366455811751</v>
      </c>
      <c r="E4" s="9">
        <v>0.50186778739624949</v>
      </c>
      <c r="F4" s="9">
        <v>8.2354144743101959E-2</v>
      </c>
      <c r="G4" s="9">
        <v>5.7061315175561358E-2</v>
      </c>
    </row>
    <row r="5" spans="1:7" x14ac:dyDescent="0.25">
      <c r="A5" s="8" t="s">
        <v>42</v>
      </c>
      <c r="B5" s="9">
        <v>0.48227091377310083</v>
      </c>
      <c r="C5" s="9">
        <v>0.50928040148176223</v>
      </c>
      <c r="D5" s="9">
        <v>0.52717760291282689</v>
      </c>
      <c r="E5" s="9">
        <v>0.50214903694983115</v>
      </c>
      <c r="F5" s="9">
        <v>8.9821226845023444E-2</v>
      </c>
      <c r="G5" s="9">
        <v>6.0817454536599931E-2</v>
      </c>
    </row>
    <row r="6" spans="1:7" x14ac:dyDescent="0.25">
      <c r="A6" s="8" t="s">
        <v>43</v>
      </c>
      <c r="B6" s="9">
        <v>0.44976376710105975</v>
      </c>
      <c r="C6" s="9">
        <v>0.48021661381014247</v>
      </c>
      <c r="D6" s="9">
        <v>0.42810176215443435</v>
      </c>
      <c r="E6" s="9">
        <v>0.3900585667198152</v>
      </c>
      <c r="F6" s="9">
        <v>8.952780104819294E-2</v>
      </c>
      <c r="G6" s="9">
        <v>6.4989709439768076E-2</v>
      </c>
    </row>
    <row r="7" spans="1:7" x14ac:dyDescent="0.25">
      <c r="A7" s="8" t="s">
        <v>44</v>
      </c>
      <c r="B7" s="9">
        <v>0.39279583231497395</v>
      </c>
      <c r="C7" s="9">
        <v>0.43415768348360118</v>
      </c>
      <c r="D7" s="9">
        <v>0.45413937964225204</v>
      </c>
      <c r="E7" s="9">
        <v>0.42063458586526703</v>
      </c>
      <c r="F7" s="9">
        <v>9.4759472504044789E-2</v>
      </c>
      <c r="G7" s="9">
        <v>6.7789652894316127E-2</v>
      </c>
    </row>
    <row r="8" spans="1:7" x14ac:dyDescent="0.25">
      <c r="A8" s="8" t="s">
        <v>45</v>
      </c>
      <c r="B8" s="9">
        <v>0.41494131772700343</v>
      </c>
      <c r="C8" s="9">
        <v>0.45089899678240886</v>
      </c>
      <c r="D8" s="9">
        <v>0.46795452134024662</v>
      </c>
      <c r="E8" s="9">
        <v>0.42992388210560495</v>
      </c>
      <c r="F8" s="9">
        <v>0.10037100421234907</v>
      </c>
      <c r="G8" s="9">
        <v>6.9540545575940721E-2</v>
      </c>
    </row>
    <row r="9" spans="1:7" x14ac:dyDescent="0.25">
      <c r="A9" s="8" t="s">
        <v>46</v>
      </c>
      <c r="B9" s="9">
        <v>0.41636271425189253</v>
      </c>
      <c r="C9" s="9">
        <v>0.44473408013881122</v>
      </c>
      <c r="D9" s="9">
        <v>0.4277589305682275</v>
      </c>
      <c r="E9" s="9">
        <v>0.38862446033231729</v>
      </c>
      <c r="F9" s="9">
        <v>9.8932478391009868E-2</v>
      </c>
      <c r="G9" s="9">
        <v>7.2330172864844791E-2</v>
      </c>
    </row>
    <row r="10" spans="1:7" x14ac:dyDescent="0.25">
      <c r="A10" s="8" t="s">
        <v>47</v>
      </c>
      <c r="B10" s="9">
        <v>0.46541998379804594</v>
      </c>
      <c r="C10" s="9">
        <v>0.47895486419068078</v>
      </c>
      <c r="D10" s="9">
        <v>0.40144849140771593</v>
      </c>
      <c r="E10" s="9">
        <v>0.36807064165313175</v>
      </c>
      <c r="F10" s="9">
        <v>6.758227845631691E-2</v>
      </c>
      <c r="G10" s="9">
        <v>4.4856540020246576E-2</v>
      </c>
    </row>
    <row r="11" spans="1:7" x14ac:dyDescent="0.25">
      <c r="A11" s="8">
        <v>2022</v>
      </c>
      <c r="B11" s="9">
        <v>0.4279</v>
      </c>
      <c r="C11" s="9">
        <v>0.4229</v>
      </c>
      <c r="D11" s="9">
        <v>0.42859999999999998</v>
      </c>
      <c r="E11" s="9">
        <v>0.37540000000000001</v>
      </c>
      <c r="F11" s="9">
        <v>5.7299999999999997E-2</v>
      </c>
      <c r="G11" s="9">
        <v>3.8399999999999997E-2</v>
      </c>
    </row>
  </sheetData>
  <pageMargins left="0.7" right="0.7" top="0.75" bottom="0.75" header="0.3" footer="0.3"/>
  <pageSetup orientation="portrait" verticalDpi="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72F203-D531-FC4E-A8E3-B7557A470465}">
  <dimension ref="A1:G10"/>
  <sheetViews>
    <sheetView zoomScale="81" workbookViewId="0"/>
  </sheetViews>
  <sheetFormatPr defaultColWidth="8.7109375" defaultRowHeight="15" x14ac:dyDescent="0.25"/>
  <cols>
    <col min="1" max="16384" width="8.7109375" style="8"/>
  </cols>
  <sheetData>
    <row r="1" spans="1:7" x14ac:dyDescent="0.25">
      <c r="A1" s="8" t="s">
        <v>48</v>
      </c>
      <c r="E1" s="8" t="s">
        <v>49</v>
      </c>
    </row>
    <row r="2" spans="1:7" x14ac:dyDescent="0.25">
      <c r="B2" s="25" t="s">
        <v>50</v>
      </c>
      <c r="C2" s="25" t="s">
        <v>51</v>
      </c>
      <c r="F2" s="25" t="s">
        <v>52</v>
      </c>
      <c r="G2" s="25" t="s">
        <v>53</v>
      </c>
    </row>
    <row r="3" spans="1:7" x14ac:dyDescent="0.25">
      <c r="A3" s="26" t="s">
        <v>54</v>
      </c>
      <c r="B3" s="27">
        <v>3.3300000000000003E-2</v>
      </c>
      <c r="C3" s="27">
        <v>1.8499999999999999E-2</v>
      </c>
      <c r="E3" s="26" t="s">
        <v>55</v>
      </c>
      <c r="F3" s="27">
        <v>0.1701</v>
      </c>
      <c r="G3" s="27">
        <v>0.13589999999999999</v>
      </c>
    </row>
    <row r="4" spans="1:7" x14ac:dyDescent="0.25">
      <c r="A4" s="26" t="s">
        <v>56</v>
      </c>
      <c r="B4" s="27">
        <v>3.56E-2</v>
      </c>
      <c r="C4" s="27">
        <v>1.24E-2</v>
      </c>
      <c r="E4" s="26" t="s">
        <v>56</v>
      </c>
      <c r="F4" s="27">
        <v>0.18360000000000001</v>
      </c>
      <c r="G4" s="27">
        <v>0.1123</v>
      </c>
    </row>
    <row r="5" spans="1:7" x14ac:dyDescent="0.25">
      <c r="A5" s="26" t="s">
        <v>57</v>
      </c>
      <c r="B5" s="27">
        <v>0.15809999999999999</v>
      </c>
      <c r="C5" s="27">
        <v>0.1487</v>
      </c>
      <c r="E5" s="26" t="s">
        <v>58</v>
      </c>
      <c r="F5" s="27">
        <v>1.34E-2</v>
      </c>
      <c r="G5" s="27">
        <v>1.72E-2</v>
      </c>
    </row>
    <row r="6" spans="1:7" x14ac:dyDescent="0.25">
      <c r="A6" s="26" t="s">
        <v>59</v>
      </c>
      <c r="B6" s="27">
        <v>6.8400000000000002E-2</v>
      </c>
      <c r="C6" s="27">
        <v>3.7199999999999997E-2</v>
      </c>
      <c r="E6" s="26" t="s">
        <v>59</v>
      </c>
      <c r="F6" s="27">
        <v>4.1300000000000003E-2</v>
      </c>
      <c r="G6" s="27">
        <v>3.2199999999999999E-2</v>
      </c>
    </row>
    <row r="7" spans="1:7" x14ac:dyDescent="0.25">
      <c r="A7" s="26" t="s">
        <v>60</v>
      </c>
      <c r="B7" s="27">
        <v>0.1694</v>
      </c>
      <c r="C7" s="27">
        <v>0.16869999999999999</v>
      </c>
      <c r="E7" s="26" t="s">
        <v>61</v>
      </c>
      <c r="F7" s="27">
        <v>4.1500000000000002E-2</v>
      </c>
      <c r="G7" s="27">
        <v>6.6600000000000006E-2</v>
      </c>
    </row>
    <row r="8" spans="1:7" x14ac:dyDescent="0.25">
      <c r="A8" s="26" t="s">
        <v>62</v>
      </c>
      <c r="B8" s="27">
        <v>7.7999999999999996E-3</v>
      </c>
      <c r="C8" s="27">
        <v>9.2999999999999992E-3</v>
      </c>
      <c r="F8" s="28"/>
      <c r="G8" s="28"/>
    </row>
    <row r="9" spans="1:7" x14ac:dyDescent="0.25">
      <c r="A9" s="26" t="s">
        <v>63</v>
      </c>
      <c r="B9" s="27">
        <v>5.8999999999999999E-3</v>
      </c>
      <c r="C9" s="27">
        <v>5.1999999999999998E-3</v>
      </c>
      <c r="E9" s="26" t="s">
        <v>64</v>
      </c>
      <c r="F9" s="27">
        <v>1.9E-3</v>
      </c>
      <c r="G9" s="27">
        <v>1.6000000000000001E-3</v>
      </c>
    </row>
    <row r="10" spans="1:7" x14ac:dyDescent="0.25">
      <c r="A10" s="26" t="s">
        <v>65</v>
      </c>
      <c r="B10" s="27">
        <v>4.4000000000000003E-3</v>
      </c>
      <c r="C10" s="27">
        <v>4.1999999999999997E-3</v>
      </c>
      <c r="E10" s="26" t="s">
        <v>65</v>
      </c>
      <c r="F10" s="27">
        <v>2.8E-3</v>
      </c>
      <c r="G10" s="27">
        <v>3.0999999999999999E-3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A4D30A-7426-3C4D-AA7E-683322FC44DE}">
  <dimension ref="A1:E10"/>
  <sheetViews>
    <sheetView zoomScale="125" workbookViewId="0"/>
  </sheetViews>
  <sheetFormatPr defaultColWidth="8.7109375" defaultRowHeight="15" x14ac:dyDescent="0.25"/>
  <cols>
    <col min="1" max="16384" width="8.7109375" style="8"/>
  </cols>
  <sheetData>
    <row r="1" spans="1:5" x14ac:dyDescent="0.25">
      <c r="B1" s="8" t="s">
        <v>66</v>
      </c>
      <c r="C1" s="8" t="s">
        <v>67</v>
      </c>
      <c r="D1" s="8" t="s">
        <v>68</v>
      </c>
      <c r="E1" s="8" t="s">
        <v>69</v>
      </c>
    </row>
    <row r="2" spans="1:5" x14ac:dyDescent="0.25">
      <c r="A2" s="8" t="s">
        <v>41</v>
      </c>
      <c r="B2" s="9">
        <v>0.45086940434750972</v>
      </c>
      <c r="C2" s="9">
        <v>0.4205141532051333</v>
      </c>
      <c r="D2" s="9">
        <v>0.57212850191802989</v>
      </c>
      <c r="E2" s="9">
        <v>0.55540484382761801</v>
      </c>
    </row>
    <row r="3" spans="1:5" x14ac:dyDescent="0.25">
      <c r="A3" s="8" t="s">
        <v>42</v>
      </c>
      <c r="B3" s="9">
        <v>0.50157610506066375</v>
      </c>
      <c r="C3" s="9">
        <v>0.44899901421856042</v>
      </c>
      <c r="D3" s="9">
        <v>0.6205995493278722</v>
      </c>
      <c r="E3" s="9">
        <v>0.59524835809779708</v>
      </c>
    </row>
    <row r="4" spans="1:5" x14ac:dyDescent="0.25">
      <c r="A4" s="8" t="s">
        <v>43</v>
      </c>
      <c r="B4" s="9">
        <v>0.55143429886287032</v>
      </c>
      <c r="C4" s="9">
        <v>0.4665097042437199</v>
      </c>
      <c r="D4" s="9">
        <v>0.6777320474463332</v>
      </c>
      <c r="E4" s="9">
        <v>0.63497023599403069</v>
      </c>
    </row>
    <row r="5" spans="1:5" x14ac:dyDescent="0.25">
      <c r="A5" s="8" t="s">
        <v>44</v>
      </c>
      <c r="B5" s="9">
        <v>0.59992111811106996</v>
      </c>
      <c r="C5" s="9">
        <v>0.49374172261819355</v>
      </c>
      <c r="D5" s="9">
        <v>0.73085336262727862</v>
      </c>
      <c r="E5" s="9">
        <v>0.68748627205568902</v>
      </c>
    </row>
    <row r="6" spans="1:5" x14ac:dyDescent="0.25">
      <c r="A6" s="8" t="s">
        <v>45</v>
      </c>
      <c r="B6" s="9">
        <v>0.62316897171544561</v>
      </c>
      <c r="C6" s="9">
        <v>0.49978800473004364</v>
      </c>
      <c r="D6" s="9">
        <v>0.7489033109510842</v>
      </c>
      <c r="E6" s="9">
        <v>0.69827688502152585</v>
      </c>
    </row>
    <row r="7" spans="1:5" x14ac:dyDescent="0.25">
      <c r="A7" s="8" t="s">
        <v>46</v>
      </c>
      <c r="B7" s="9">
        <v>0.65662474844196206</v>
      </c>
      <c r="C7" s="9">
        <v>0.53457430427694186</v>
      </c>
      <c r="D7" s="9">
        <v>0.78283632559825167</v>
      </c>
      <c r="E7" s="9">
        <v>0.73759468856493926</v>
      </c>
    </row>
    <row r="8" spans="1:5" x14ac:dyDescent="0.25">
      <c r="A8" s="8" t="s">
        <v>47</v>
      </c>
      <c r="B8" s="9">
        <v>0.64811386843271379</v>
      </c>
      <c r="C8" s="9">
        <v>0.52361219011071047</v>
      </c>
      <c r="D8" s="9">
        <v>0.77036882991851519</v>
      </c>
      <c r="E8" s="9">
        <v>0.71912516080928846</v>
      </c>
    </row>
    <row r="9" spans="1:5" x14ac:dyDescent="0.25">
      <c r="A9" s="8">
        <v>2022</v>
      </c>
      <c r="B9" s="9">
        <v>0.66869999999999996</v>
      </c>
      <c r="C9" s="9">
        <v>0.53180000000000005</v>
      </c>
      <c r="D9" s="9">
        <v>0.79100000000000004</v>
      </c>
      <c r="E9" s="9">
        <v>0.73060000000000003</v>
      </c>
    </row>
    <row r="10" spans="1:5" x14ac:dyDescent="0.25">
      <c r="D10" s="10"/>
      <c r="E10" s="10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D9283-38D5-C644-8924-0C79FC1C90AB}">
  <dimension ref="A1:C7"/>
  <sheetViews>
    <sheetView zoomScale="172" workbookViewId="0"/>
  </sheetViews>
  <sheetFormatPr defaultColWidth="8.7109375" defaultRowHeight="15" x14ac:dyDescent="0.25"/>
  <cols>
    <col min="1" max="16384" width="8.7109375" style="8"/>
  </cols>
  <sheetData>
    <row r="1" spans="1:3" x14ac:dyDescent="0.25">
      <c r="B1" s="8" t="s">
        <v>5</v>
      </c>
      <c r="C1" s="8" t="s">
        <v>4</v>
      </c>
    </row>
    <row r="2" spans="1:3" x14ac:dyDescent="0.25">
      <c r="A2" s="8" t="s">
        <v>70</v>
      </c>
      <c r="B2" s="9">
        <v>0.26300000000000001</v>
      </c>
      <c r="C2" s="9">
        <v>0.36520000000000002</v>
      </c>
    </row>
    <row r="3" spans="1:3" x14ac:dyDescent="0.25">
      <c r="A3" s="8" t="s">
        <v>71</v>
      </c>
      <c r="B3" s="9">
        <v>0.43069999999999997</v>
      </c>
      <c r="C3" s="9">
        <v>0.55420000000000003</v>
      </c>
    </row>
    <row r="4" spans="1:3" x14ac:dyDescent="0.25">
      <c r="A4" s="8" t="s">
        <v>72</v>
      </c>
      <c r="B4" s="9">
        <v>0.30220000000000002</v>
      </c>
      <c r="C4" s="9">
        <v>9.2999999999999999E-2</v>
      </c>
    </row>
    <row r="5" spans="1:3" x14ac:dyDescent="0.25">
      <c r="A5" s="8" t="s">
        <v>73</v>
      </c>
      <c r="B5" s="9">
        <v>8.9999999999999993E-3</v>
      </c>
      <c r="C5" s="9">
        <v>8.9999999999999998E-4</v>
      </c>
    </row>
    <row r="6" spans="1:3" x14ac:dyDescent="0.25">
      <c r="A6" s="8" t="s">
        <v>74</v>
      </c>
      <c r="B6" s="9">
        <v>3.9100000000000003E-2</v>
      </c>
      <c r="C6" s="9">
        <v>1.18E-2</v>
      </c>
    </row>
    <row r="7" spans="1:3" x14ac:dyDescent="0.25">
      <c r="B7" s="9"/>
      <c r="C7" s="9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25473-0813-C147-B1C3-EE3EC2E086A6}">
  <dimension ref="A1:C277"/>
  <sheetViews>
    <sheetView zoomScale="134" workbookViewId="0"/>
  </sheetViews>
  <sheetFormatPr defaultColWidth="8.85546875" defaultRowHeight="15" x14ac:dyDescent="0.25"/>
  <cols>
    <col min="1" max="1" width="5.28515625" bestFit="1" customWidth="1"/>
    <col min="2" max="2" width="17.7109375" bestFit="1" customWidth="1"/>
  </cols>
  <sheetData>
    <row r="1" spans="1:3" x14ac:dyDescent="0.25">
      <c r="A1" t="s">
        <v>75</v>
      </c>
      <c r="B1" t="s">
        <v>76</v>
      </c>
      <c r="C1" t="s">
        <v>77</v>
      </c>
    </row>
    <row r="2" spans="1:3" x14ac:dyDescent="0.25">
      <c r="A2" t="s">
        <v>78</v>
      </c>
      <c r="B2" t="s">
        <v>79</v>
      </c>
      <c r="C2" t="s">
        <v>80</v>
      </c>
    </row>
    <row r="3" spans="1:3" x14ac:dyDescent="0.25">
      <c r="A3" t="s">
        <v>78</v>
      </c>
      <c r="B3" t="s">
        <v>79</v>
      </c>
      <c r="C3" t="s">
        <v>80</v>
      </c>
    </row>
    <row r="4" spans="1:3" x14ac:dyDescent="0.25">
      <c r="A4" t="s">
        <v>81</v>
      </c>
      <c r="B4" t="s">
        <v>82</v>
      </c>
      <c r="C4" t="s">
        <v>83</v>
      </c>
    </row>
    <row r="5" spans="1:3" x14ac:dyDescent="0.25">
      <c r="A5" t="s">
        <v>81</v>
      </c>
      <c r="B5" t="s">
        <v>79</v>
      </c>
      <c r="C5" t="s">
        <v>80</v>
      </c>
    </row>
    <row r="6" spans="1:3" x14ac:dyDescent="0.25">
      <c r="A6" t="s">
        <v>81</v>
      </c>
      <c r="B6" t="s">
        <v>79</v>
      </c>
      <c r="C6" t="s">
        <v>80</v>
      </c>
    </row>
    <row r="7" spans="1:3" x14ac:dyDescent="0.25">
      <c r="A7" t="s">
        <v>81</v>
      </c>
      <c r="B7" t="s">
        <v>79</v>
      </c>
      <c r="C7" t="s">
        <v>84</v>
      </c>
    </row>
    <row r="8" spans="1:3" x14ac:dyDescent="0.25">
      <c r="A8" t="s">
        <v>85</v>
      </c>
      <c r="B8" t="s">
        <v>79</v>
      </c>
      <c r="C8" t="s">
        <v>84</v>
      </c>
    </row>
    <row r="9" spans="1:3" x14ac:dyDescent="0.25">
      <c r="A9" t="s">
        <v>85</v>
      </c>
      <c r="B9" t="s">
        <v>79</v>
      </c>
      <c r="C9" t="s">
        <v>80</v>
      </c>
    </row>
    <row r="10" spans="1:3" x14ac:dyDescent="0.25">
      <c r="A10" t="s">
        <v>86</v>
      </c>
      <c r="B10" t="s">
        <v>79</v>
      </c>
      <c r="C10" t="s">
        <v>80</v>
      </c>
    </row>
    <row r="11" spans="1:3" x14ac:dyDescent="0.25">
      <c r="A11" t="s">
        <v>86</v>
      </c>
      <c r="B11" t="s">
        <v>79</v>
      </c>
      <c r="C11" t="s">
        <v>80</v>
      </c>
    </row>
    <row r="12" spans="1:3" x14ac:dyDescent="0.25">
      <c r="A12" t="s">
        <v>87</v>
      </c>
      <c r="B12" t="s">
        <v>79</v>
      </c>
      <c r="C12" t="s">
        <v>80</v>
      </c>
    </row>
    <row r="13" spans="1:3" x14ac:dyDescent="0.25">
      <c r="A13" t="s">
        <v>87</v>
      </c>
      <c r="B13" t="s">
        <v>79</v>
      </c>
      <c r="C13" t="s">
        <v>80</v>
      </c>
    </row>
    <row r="14" spans="1:3" x14ac:dyDescent="0.25">
      <c r="A14" t="s">
        <v>87</v>
      </c>
      <c r="B14" t="s">
        <v>79</v>
      </c>
      <c r="C14" t="s">
        <v>80</v>
      </c>
    </row>
    <row r="15" spans="1:3" x14ac:dyDescent="0.25">
      <c r="A15" t="s">
        <v>87</v>
      </c>
      <c r="B15" t="s">
        <v>82</v>
      </c>
      <c r="C15" t="s">
        <v>83</v>
      </c>
    </row>
    <row r="16" spans="1:3" x14ac:dyDescent="0.25">
      <c r="A16" t="s">
        <v>87</v>
      </c>
      <c r="B16" t="s">
        <v>79</v>
      </c>
      <c r="C16" t="s">
        <v>80</v>
      </c>
    </row>
    <row r="17" spans="1:3" x14ac:dyDescent="0.25">
      <c r="A17" t="s">
        <v>87</v>
      </c>
      <c r="B17" t="s">
        <v>79</v>
      </c>
      <c r="C17" t="s">
        <v>80</v>
      </c>
    </row>
    <row r="18" spans="1:3" x14ac:dyDescent="0.25">
      <c r="A18" t="s">
        <v>87</v>
      </c>
      <c r="B18" t="s">
        <v>79</v>
      </c>
      <c r="C18" t="s">
        <v>80</v>
      </c>
    </row>
    <row r="19" spans="1:3" x14ac:dyDescent="0.25">
      <c r="A19" t="s">
        <v>88</v>
      </c>
      <c r="B19" t="s">
        <v>79</v>
      </c>
      <c r="C19" t="s">
        <v>80</v>
      </c>
    </row>
    <row r="20" spans="1:3" x14ac:dyDescent="0.25">
      <c r="A20" t="s">
        <v>88</v>
      </c>
      <c r="B20" t="s">
        <v>79</v>
      </c>
      <c r="C20" t="s">
        <v>80</v>
      </c>
    </row>
    <row r="21" spans="1:3" x14ac:dyDescent="0.25">
      <c r="A21" t="s">
        <v>88</v>
      </c>
      <c r="B21" t="s">
        <v>79</v>
      </c>
      <c r="C21" t="s">
        <v>80</v>
      </c>
    </row>
    <row r="22" spans="1:3" x14ac:dyDescent="0.25">
      <c r="A22" t="s">
        <v>88</v>
      </c>
      <c r="B22" t="s">
        <v>79</v>
      </c>
      <c r="C22" t="s">
        <v>80</v>
      </c>
    </row>
    <row r="23" spans="1:3" x14ac:dyDescent="0.25">
      <c r="A23" t="s">
        <v>88</v>
      </c>
      <c r="B23" t="s">
        <v>79</v>
      </c>
      <c r="C23" t="s">
        <v>80</v>
      </c>
    </row>
    <row r="24" spans="1:3" x14ac:dyDescent="0.25">
      <c r="A24" t="s">
        <v>89</v>
      </c>
      <c r="B24" t="s">
        <v>79</v>
      </c>
      <c r="C24" t="s">
        <v>80</v>
      </c>
    </row>
    <row r="25" spans="1:3" x14ac:dyDescent="0.25">
      <c r="A25" t="s">
        <v>89</v>
      </c>
      <c r="B25" t="s">
        <v>79</v>
      </c>
      <c r="C25" t="s">
        <v>80</v>
      </c>
    </row>
    <row r="26" spans="1:3" x14ac:dyDescent="0.25">
      <c r="A26" t="s">
        <v>89</v>
      </c>
      <c r="B26" t="s">
        <v>79</v>
      </c>
      <c r="C26" t="s">
        <v>80</v>
      </c>
    </row>
    <row r="27" spans="1:3" x14ac:dyDescent="0.25">
      <c r="A27" t="s">
        <v>89</v>
      </c>
      <c r="B27" t="s">
        <v>79</v>
      </c>
      <c r="C27" t="s">
        <v>80</v>
      </c>
    </row>
    <row r="28" spans="1:3" x14ac:dyDescent="0.25">
      <c r="A28" t="s">
        <v>89</v>
      </c>
      <c r="B28" t="s">
        <v>79</v>
      </c>
      <c r="C28" t="s">
        <v>84</v>
      </c>
    </row>
    <row r="29" spans="1:3" x14ac:dyDescent="0.25">
      <c r="A29" t="s">
        <v>89</v>
      </c>
      <c r="B29" t="s">
        <v>79</v>
      </c>
      <c r="C29" t="s">
        <v>80</v>
      </c>
    </row>
    <row r="30" spans="1:3" x14ac:dyDescent="0.25">
      <c r="A30" t="s">
        <v>90</v>
      </c>
      <c r="B30" t="s">
        <v>82</v>
      </c>
      <c r="C30" t="s">
        <v>91</v>
      </c>
    </row>
    <row r="31" spans="1:3" x14ac:dyDescent="0.25">
      <c r="A31" t="s">
        <v>90</v>
      </c>
      <c r="B31" t="s">
        <v>82</v>
      </c>
      <c r="C31" t="s">
        <v>83</v>
      </c>
    </row>
    <row r="32" spans="1:3" x14ac:dyDescent="0.25">
      <c r="A32" t="s">
        <v>92</v>
      </c>
      <c r="B32" t="s">
        <v>82</v>
      </c>
      <c r="C32" t="s">
        <v>83</v>
      </c>
    </row>
    <row r="33" spans="1:3" x14ac:dyDescent="0.25">
      <c r="A33" t="s">
        <v>92</v>
      </c>
      <c r="B33" t="s">
        <v>79</v>
      </c>
      <c r="C33" t="s">
        <v>80</v>
      </c>
    </row>
    <row r="34" spans="1:3" x14ac:dyDescent="0.25">
      <c r="A34" t="s">
        <v>93</v>
      </c>
      <c r="B34" t="s">
        <v>79</v>
      </c>
      <c r="C34" t="s">
        <v>84</v>
      </c>
    </row>
    <row r="35" spans="1:3" x14ac:dyDescent="0.25">
      <c r="A35" t="s">
        <v>93</v>
      </c>
      <c r="B35" t="s">
        <v>82</v>
      </c>
      <c r="C35" t="s">
        <v>83</v>
      </c>
    </row>
    <row r="36" spans="1:3" x14ac:dyDescent="0.25">
      <c r="A36" t="s">
        <v>93</v>
      </c>
      <c r="B36" t="s">
        <v>79</v>
      </c>
      <c r="C36" t="s">
        <v>84</v>
      </c>
    </row>
    <row r="37" spans="1:3" x14ac:dyDescent="0.25">
      <c r="A37" t="s">
        <v>93</v>
      </c>
      <c r="B37" t="s">
        <v>79</v>
      </c>
      <c r="C37" t="s">
        <v>80</v>
      </c>
    </row>
    <row r="38" spans="1:3" x14ac:dyDescent="0.25">
      <c r="A38" t="s">
        <v>94</v>
      </c>
      <c r="B38" t="s">
        <v>79</v>
      </c>
      <c r="C38" t="s">
        <v>80</v>
      </c>
    </row>
    <row r="39" spans="1:3" x14ac:dyDescent="0.25">
      <c r="A39" t="s">
        <v>94</v>
      </c>
      <c r="B39" t="s">
        <v>79</v>
      </c>
      <c r="C39" t="s">
        <v>80</v>
      </c>
    </row>
    <row r="40" spans="1:3" x14ac:dyDescent="0.25">
      <c r="A40" t="s">
        <v>94</v>
      </c>
      <c r="B40" t="s">
        <v>79</v>
      </c>
      <c r="C40" t="s">
        <v>80</v>
      </c>
    </row>
    <row r="41" spans="1:3" x14ac:dyDescent="0.25">
      <c r="A41" t="s">
        <v>94</v>
      </c>
      <c r="B41" t="s">
        <v>79</v>
      </c>
      <c r="C41" t="s">
        <v>84</v>
      </c>
    </row>
    <row r="42" spans="1:3" x14ac:dyDescent="0.25">
      <c r="A42" t="s">
        <v>94</v>
      </c>
      <c r="B42" t="s">
        <v>79</v>
      </c>
      <c r="C42" t="s">
        <v>84</v>
      </c>
    </row>
    <row r="43" spans="1:3" x14ac:dyDescent="0.25">
      <c r="A43" t="s">
        <v>94</v>
      </c>
      <c r="B43" t="s">
        <v>82</v>
      </c>
      <c r="C43" t="s">
        <v>83</v>
      </c>
    </row>
    <row r="44" spans="1:3" x14ac:dyDescent="0.25">
      <c r="A44" t="s">
        <v>94</v>
      </c>
      <c r="B44" t="s">
        <v>79</v>
      </c>
      <c r="C44" t="s">
        <v>84</v>
      </c>
    </row>
    <row r="45" spans="1:3" x14ac:dyDescent="0.25">
      <c r="A45" t="s">
        <v>94</v>
      </c>
      <c r="B45" t="s">
        <v>79</v>
      </c>
      <c r="C45" t="s">
        <v>84</v>
      </c>
    </row>
    <row r="46" spans="1:3" x14ac:dyDescent="0.25">
      <c r="A46" t="s">
        <v>95</v>
      </c>
      <c r="B46" t="s">
        <v>79</v>
      </c>
      <c r="C46" t="s">
        <v>80</v>
      </c>
    </row>
    <row r="47" spans="1:3" x14ac:dyDescent="0.25">
      <c r="A47" t="s">
        <v>95</v>
      </c>
      <c r="B47" t="s">
        <v>79</v>
      </c>
      <c r="C47" t="s">
        <v>80</v>
      </c>
    </row>
    <row r="48" spans="1:3" x14ac:dyDescent="0.25">
      <c r="A48" t="s">
        <v>95</v>
      </c>
      <c r="B48" t="s">
        <v>79</v>
      </c>
      <c r="C48" t="s">
        <v>80</v>
      </c>
    </row>
    <row r="49" spans="1:3" x14ac:dyDescent="0.25">
      <c r="A49" t="s">
        <v>95</v>
      </c>
      <c r="B49" t="s">
        <v>79</v>
      </c>
      <c r="C49" t="s">
        <v>84</v>
      </c>
    </row>
    <row r="50" spans="1:3" x14ac:dyDescent="0.25">
      <c r="A50" t="s">
        <v>95</v>
      </c>
      <c r="B50" t="s">
        <v>79</v>
      </c>
      <c r="C50" t="s">
        <v>84</v>
      </c>
    </row>
    <row r="51" spans="1:3" x14ac:dyDescent="0.25">
      <c r="A51" t="s">
        <v>95</v>
      </c>
      <c r="B51" t="s">
        <v>79</v>
      </c>
      <c r="C51" t="s">
        <v>84</v>
      </c>
    </row>
    <row r="52" spans="1:3" x14ac:dyDescent="0.25">
      <c r="A52" t="s">
        <v>95</v>
      </c>
      <c r="B52" t="s">
        <v>79</v>
      </c>
      <c r="C52" t="s">
        <v>84</v>
      </c>
    </row>
    <row r="53" spans="1:3" x14ac:dyDescent="0.25">
      <c r="A53" t="s">
        <v>95</v>
      </c>
      <c r="B53" t="s">
        <v>79</v>
      </c>
      <c r="C53" t="s">
        <v>80</v>
      </c>
    </row>
    <row r="54" spans="1:3" x14ac:dyDescent="0.25">
      <c r="A54" t="s">
        <v>96</v>
      </c>
      <c r="B54" t="s">
        <v>79</v>
      </c>
      <c r="C54" t="s">
        <v>80</v>
      </c>
    </row>
    <row r="55" spans="1:3" x14ac:dyDescent="0.25">
      <c r="A55" t="s">
        <v>96</v>
      </c>
      <c r="B55" t="s">
        <v>79</v>
      </c>
      <c r="C55" t="s">
        <v>80</v>
      </c>
    </row>
    <row r="56" spans="1:3" x14ac:dyDescent="0.25">
      <c r="A56" t="s">
        <v>96</v>
      </c>
      <c r="B56" t="s">
        <v>79</v>
      </c>
      <c r="C56" t="s">
        <v>80</v>
      </c>
    </row>
    <row r="57" spans="1:3" x14ac:dyDescent="0.25">
      <c r="A57" t="s">
        <v>96</v>
      </c>
      <c r="B57" t="s">
        <v>79</v>
      </c>
      <c r="C57" t="s">
        <v>80</v>
      </c>
    </row>
    <row r="58" spans="1:3" x14ac:dyDescent="0.25">
      <c r="A58" t="s">
        <v>96</v>
      </c>
      <c r="B58" t="s">
        <v>79</v>
      </c>
      <c r="C58" t="s">
        <v>80</v>
      </c>
    </row>
    <row r="59" spans="1:3" x14ac:dyDescent="0.25">
      <c r="A59" t="s">
        <v>96</v>
      </c>
      <c r="B59" t="s">
        <v>79</v>
      </c>
      <c r="C59" t="s">
        <v>80</v>
      </c>
    </row>
    <row r="60" spans="1:3" x14ac:dyDescent="0.25">
      <c r="A60" t="s">
        <v>96</v>
      </c>
      <c r="B60" t="s">
        <v>79</v>
      </c>
      <c r="C60" t="s">
        <v>80</v>
      </c>
    </row>
    <row r="61" spans="1:3" x14ac:dyDescent="0.25">
      <c r="A61" t="s">
        <v>96</v>
      </c>
      <c r="B61" t="s">
        <v>82</v>
      </c>
      <c r="C61" t="s">
        <v>83</v>
      </c>
    </row>
    <row r="62" spans="1:3" x14ac:dyDescent="0.25">
      <c r="A62" t="s">
        <v>96</v>
      </c>
      <c r="B62" t="s">
        <v>79</v>
      </c>
      <c r="C62" t="s">
        <v>84</v>
      </c>
    </row>
    <row r="63" spans="1:3" x14ac:dyDescent="0.25">
      <c r="A63" t="s">
        <v>97</v>
      </c>
      <c r="B63" t="s">
        <v>79</v>
      </c>
      <c r="C63" t="s">
        <v>80</v>
      </c>
    </row>
    <row r="64" spans="1:3" x14ac:dyDescent="0.25">
      <c r="A64" t="s">
        <v>97</v>
      </c>
      <c r="B64" t="s">
        <v>79</v>
      </c>
      <c r="C64" t="s">
        <v>84</v>
      </c>
    </row>
    <row r="65" spans="1:3" x14ac:dyDescent="0.25">
      <c r="A65" t="s">
        <v>97</v>
      </c>
      <c r="B65" t="s">
        <v>79</v>
      </c>
      <c r="C65" t="s">
        <v>84</v>
      </c>
    </row>
    <row r="66" spans="1:3" x14ac:dyDescent="0.25">
      <c r="A66" t="s">
        <v>97</v>
      </c>
      <c r="B66" t="s">
        <v>79</v>
      </c>
      <c r="C66" t="s">
        <v>80</v>
      </c>
    </row>
    <row r="67" spans="1:3" x14ac:dyDescent="0.25">
      <c r="A67" t="s">
        <v>97</v>
      </c>
      <c r="B67" t="s">
        <v>79</v>
      </c>
      <c r="C67" t="s">
        <v>80</v>
      </c>
    </row>
    <row r="68" spans="1:3" x14ac:dyDescent="0.25">
      <c r="A68" t="s">
        <v>97</v>
      </c>
      <c r="B68" t="s">
        <v>79</v>
      </c>
      <c r="C68" t="s">
        <v>80</v>
      </c>
    </row>
    <row r="69" spans="1:3" x14ac:dyDescent="0.25">
      <c r="A69" t="s">
        <v>97</v>
      </c>
      <c r="B69" t="s">
        <v>79</v>
      </c>
      <c r="C69" t="s">
        <v>80</v>
      </c>
    </row>
    <row r="70" spans="1:3" x14ac:dyDescent="0.25">
      <c r="A70" t="s">
        <v>97</v>
      </c>
      <c r="B70" t="s">
        <v>79</v>
      </c>
      <c r="C70" t="s">
        <v>80</v>
      </c>
    </row>
    <row r="71" spans="1:3" x14ac:dyDescent="0.25">
      <c r="A71" t="s">
        <v>97</v>
      </c>
      <c r="B71" t="s">
        <v>79</v>
      </c>
      <c r="C71" t="s">
        <v>84</v>
      </c>
    </row>
    <row r="72" spans="1:3" x14ac:dyDescent="0.25">
      <c r="A72" t="s">
        <v>97</v>
      </c>
      <c r="B72" t="s">
        <v>79</v>
      </c>
      <c r="C72" t="s">
        <v>80</v>
      </c>
    </row>
    <row r="73" spans="1:3" x14ac:dyDescent="0.25">
      <c r="A73" t="s">
        <v>97</v>
      </c>
      <c r="B73" t="s">
        <v>79</v>
      </c>
      <c r="C73" t="s">
        <v>80</v>
      </c>
    </row>
    <row r="74" spans="1:3" x14ac:dyDescent="0.25">
      <c r="A74" t="s">
        <v>97</v>
      </c>
      <c r="B74" t="s">
        <v>79</v>
      </c>
      <c r="C74" t="s">
        <v>84</v>
      </c>
    </row>
    <row r="75" spans="1:3" x14ac:dyDescent="0.25">
      <c r="A75" t="s">
        <v>97</v>
      </c>
      <c r="B75" t="s">
        <v>82</v>
      </c>
      <c r="C75" t="s">
        <v>91</v>
      </c>
    </row>
    <row r="76" spans="1:3" x14ac:dyDescent="0.25">
      <c r="A76" t="s">
        <v>98</v>
      </c>
      <c r="B76" t="s">
        <v>99</v>
      </c>
      <c r="C76" t="s">
        <v>100</v>
      </c>
    </row>
    <row r="77" spans="1:3" x14ac:dyDescent="0.25">
      <c r="A77" t="s">
        <v>98</v>
      </c>
      <c r="B77" t="s">
        <v>79</v>
      </c>
      <c r="C77" t="s">
        <v>84</v>
      </c>
    </row>
    <row r="78" spans="1:3" x14ac:dyDescent="0.25">
      <c r="A78" t="s">
        <v>98</v>
      </c>
      <c r="B78" t="s">
        <v>79</v>
      </c>
      <c r="C78" t="s">
        <v>84</v>
      </c>
    </row>
    <row r="79" spans="1:3" x14ac:dyDescent="0.25">
      <c r="A79" t="s">
        <v>98</v>
      </c>
      <c r="B79" t="s">
        <v>79</v>
      </c>
      <c r="C79" t="s">
        <v>80</v>
      </c>
    </row>
    <row r="80" spans="1:3" x14ac:dyDescent="0.25">
      <c r="A80" t="s">
        <v>98</v>
      </c>
      <c r="B80" t="s">
        <v>79</v>
      </c>
      <c r="C80" t="s">
        <v>84</v>
      </c>
    </row>
    <row r="81" spans="1:3" x14ac:dyDescent="0.25">
      <c r="A81" t="s">
        <v>98</v>
      </c>
      <c r="B81" t="s">
        <v>79</v>
      </c>
      <c r="C81" t="s">
        <v>84</v>
      </c>
    </row>
    <row r="82" spans="1:3" x14ac:dyDescent="0.25">
      <c r="A82" t="s">
        <v>98</v>
      </c>
      <c r="B82" t="s">
        <v>99</v>
      </c>
      <c r="C82" t="s">
        <v>100</v>
      </c>
    </row>
    <row r="83" spans="1:3" x14ac:dyDescent="0.25">
      <c r="A83" t="s">
        <v>101</v>
      </c>
      <c r="B83" t="s">
        <v>79</v>
      </c>
      <c r="C83" t="s">
        <v>84</v>
      </c>
    </row>
    <row r="84" spans="1:3" x14ac:dyDescent="0.25">
      <c r="A84" t="s">
        <v>101</v>
      </c>
      <c r="B84" t="s">
        <v>79</v>
      </c>
      <c r="C84" t="s">
        <v>80</v>
      </c>
    </row>
    <row r="85" spans="1:3" x14ac:dyDescent="0.25">
      <c r="A85" t="s">
        <v>101</v>
      </c>
      <c r="B85" t="s">
        <v>79</v>
      </c>
      <c r="C85" t="s">
        <v>80</v>
      </c>
    </row>
    <row r="86" spans="1:3" x14ac:dyDescent="0.25">
      <c r="A86" t="s">
        <v>101</v>
      </c>
      <c r="B86" t="s">
        <v>79</v>
      </c>
      <c r="C86" t="s">
        <v>80</v>
      </c>
    </row>
    <row r="87" spans="1:3" x14ac:dyDescent="0.25">
      <c r="A87" t="s">
        <v>101</v>
      </c>
      <c r="B87" t="s">
        <v>79</v>
      </c>
      <c r="C87" t="s">
        <v>84</v>
      </c>
    </row>
    <row r="88" spans="1:3" x14ac:dyDescent="0.25">
      <c r="A88" t="s">
        <v>101</v>
      </c>
      <c r="B88" t="s">
        <v>82</v>
      </c>
      <c r="C88" t="s">
        <v>83</v>
      </c>
    </row>
    <row r="89" spans="1:3" x14ac:dyDescent="0.25">
      <c r="A89" t="s">
        <v>102</v>
      </c>
      <c r="B89" t="s">
        <v>79</v>
      </c>
      <c r="C89" t="s">
        <v>80</v>
      </c>
    </row>
    <row r="90" spans="1:3" x14ac:dyDescent="0.25">
      <c r="A90" t="s">
        <v>102</v>
      </c>
      <c r="B90" t="s">
        <v>79</v>
      </c>
      <c r="C90" t="s">
        <v>80</v>
      </c>
    </row>
    <row r="91" spans="1:3" x14ac:dyDescent="0.25">
      <c r="A91" t="s">
        <v>102</v>
      </c>
      <c r="B91" t="s">
        <v>79</v>
      </c>
      <c r="C91" t="s">
        <v>80</v>
      </c>
    </row>
    <row r="92" spans="1:3" x14ac:dyDescent="0.25">
      <c r="A92" t="s">
        <v>102</v>
      </c>
      <c r="B92" t="s">
        <v>79</v>
      </c>
      <c r="C92" t="s">
        <v>80</v>
      </c>
    </row>
    <row r="93" spans="1:3" x14ac:dyDescent="0.25">
      <c r="A93" t="s">
        <v>102</v>
      </c>
      <c r="B93" t="s">
        <v>79</v>
      </c>
      <c r="C93" t="s">
        <v>80</v>
      </c>
    </row>
    <row r="94" spans="1:3" x14ac:dyDescent="0.25">
      <c r="A94" t="s">
        <v>102</v>
      </c>
      <c r="B94" t="s">
        <v>79</v>
      </c>
      <c r="C94" t="s">
        <v>80</v>
      </c>
    </row>
    <row r="95" spans="1:3" x14ac:dyDescent="0.25">
      <c r="A95" t="s">
        <v>102</v>
      </c>
      <c r="B95" t="s">
        <v>79</v>
      </c>
      <c r="C95" t="s">
        <v>80</v>
      </c>
    </row>
    <row r="96" spans="1:3" x14ac:dyDescent="0.25">
      <c r="A96" t="s">
        <v>102</v>
      </c>
      <c r="B96" t="s">
        <v>79</v>
      </c>
      <c r="C96" t="s">
        <v>80</v>
      </c>
    </row>
    <row r="97" spans="1:3" x14ac:dyDescent="0.25">
      <c r="A97" t="s">
        <v>102</v>
      </c>
      <c r="B97" t="s">
        <v>79</v>
      </c>
      <c r="C97" t="s">
        <v>84</v>
      </c>
    </row>
    <row r="98" spans="1:3" x14ac:dyDescent="0.25">
      <c r="A98" t="s">
        <v>102</v>
      </c>
      <c r="B98" t="s">
        <v>79</v>
      </c>
      <c r="C98" t="s">
        <v>84</v>
      </c>
    </row>
    <row r="99" spans="1:3" x14ac:dyDescent="0.25">
      <c r="A99" t="s">
        <v>102</v>
      </c>
      <c r="B99" t="s">
        <v>79</v>
      </c>
      <c r="C99" t="s">
        <v>84</v>
      </c>
    </row>
    <row r="100" spans="1:3" x14ac:dyDescent="0.25">
      <c r="A100" t="s">
        <v>102</v>
      </c>
      <c r="B100" t="s">
        <v>82</v>
      </c>
      <c r="C100" t="s">
        <v>83</v>
      </c>
    </row>
    <row r="101" spans="1:3" x14ac:dyDescent="0.25">
      <c r="A101" t="s">
        <v>103</v>
      </c>
      <c r="B101" t="s">
        <v>79</v>
      </c>
      <c r="C101" t="s">
        <v>84</v>
      </c>
    </row>
    <row r="102" spans="1:3" x14ac:dyDescent="0.25">
      <c r="A102" t="s">
        <v>103</v>
      </c>
      <c r="B102" t="s">
        <v>79</v>
      </c>
      <c r="C102" t="s">
        <v>80</v>
      </c>
    </row>
    <row r="103" spans="1:3" x14ac:dyDescent="0.25">
      <c r="A103" t="s">
        <v>103</v>
      </c>
      <c r="B103" t="s">
        <v>79</v>
      </c>
      <c r="C103" t="s">
        <v>84</v>
      </c>
    </row>
    <row r="104" spans="1:3" x14ac:dyDescent="0.25">
      <c r="A104" t="s">
        <v>103</v>
      </c>
      <c r="B104" t="s">
        <v>79</v>
      </c>
      <c r="C104" t="s">
        <v>80</v>
      </c>
    </row>
    <row r="105" spans="1:3" x14ac:dyDescent="0.25">
      <c r="A105" t="s">
        <v>103</v>
      </c>
      <c r="B105" t="s">
        <v>79</v>
      </c>
      <c r="C105" t="s">
        <v>80</v>
      </c>
    </row>
    <row r="106" spans="1:3" x14ac:dyDescent="0.25">
      <c r="A106" t="s">
        <v>103</v>
      </c>
      <c r="B106" t="s">
        <v>79</v>
      </c>
      <c r="C106" t="s">
        <v>80</v>
      </c>
    </row>
    <row r="107" spans="1:3" x14ac:dyDescent="0.25">
      <c r="A107" t="s">
        <v>103</v>
      </c>
      <c r="B107" t="s">
        <v>79</v>
      </c>
      <c r="C107" t="s">
        <v>80</v>
      </c>
    </row>
    <row r="108" spans="1:3" x14ac:dyDescent="0.25">
      <c r="A108" t="s">
        <v>103</v>
      </c>
      <c r="B108" t="s">
        <v>79</v>
      </c>
      <c r="C108" t="s">
        <v>80</v>
      </c>
    </row>
    <row r="109" spans="1:3" x14ac:dyDescent="0.25">
      <c r="A109" t="s">
        <v>103</v>
      </c>
      <c r="B109" t="s">
        <v>79</v>
      </c>
      <c r="C109" t="s">
        <v>80</v>
      </c>
    </row>
    <row r="110" spans="1:3" x14ac:dyDescent="0.25">
      <c r="A110" t="s">
        <v>103</v>
      </c>
      <c r="B110" t="s">
        <v>79</v>
      </c>
      <c r="C110" t="s">
        <v>80</v>
      </c>
    </row>
    <row r="111" spans="1:3" x14ac:dyDescent="0.25">
      <c r="A111" t="s">
        <v>104</v>
      </c>
      <c r="B111" t="s">
        <v>79</v>
      </c>
      <c r="C111" t="s">
        <v>80</v>
      </c>
    </row>
    <row r="112" spans="1:3" x14ac:dyDescent="0.25">
      <c r="A112" t="s">
        <v>104</v>
      </c>
      <c r="B112" t="s">
        <v>79</v>
      </c>
      <c r="C112" t="s">
        <v>80</v>
      </c>
    </row>
    <row r="113" spans="1:3" x14ac:dyDescent="0.25">
      <c r="A113" t="s">
        <v>104</v>
      </c>
      <c r="B113" t="s">
        <v>79</v>
      </c>
      <c r="C113" t="s">
        <v>80</v>
      </c>
    </row>
    <row r="114" spans="1:3" x14ac:dyDescent="0.25">
      <c r="A114" t="s">
        <v>104</v>
      </c>
      <c r="B114" t="s">
        <v>79</v>
      </c>
      <c r="C114" t="s">
        <v>80</v>
      </c>
    </row>
    <row r="115" spans="1:3" x14ac:dyDescent="0.25">
      <c r="A115" t="s">
        <v>104</v>
      </c>
      <c r="B115" t="s">
        <v>79</v>
      </c>
      <c r="C115" t="s">
        <v>80</v>
      </c>
    </row>
    <row r="116" spans="1:3" x14ac:dyDescent="0.25">
      <c r="A116" t="s">
        <v>104</v>
      </c>
      <c r="B116" t="s">
        <v>79</v>
      </c>
      <c r="C116" t="s">
        <v>80</v>
      </c>
    </row>
    <row r="117" spans="1:3" x14ac:dyDescent="0.25">
      <c r="A117" t="s">
        <v>104</v>
      </c>
      <c r="B117" t="s">
        <v>79</v>
      </c>
      <c r="C117" t="s">
        <v>80</v>
      </c>
    </row>
    <row r="118" spans="1:3" x14ac:dyDescent="0.25">
      <c r="A118" t="s">
        <v>104</v>
      </c>
      <c r="B118" t="s">
        <v>79</v>
      </c>
      <c r="C118" t="s">
        <v>80</v>
      </c>
    </row>
    <row r="119" spans="1:3" x14ac:dyDescent="0.25">
      <c r="A119" t="s">
        <v>104</v>
      </c>
      <c r="B119" t="s">
        <v>79</v>
      </c>
      <c r="C119" t="s">
        <v>80</v>
      </c>
    </row>
    <row r="120" spans="1:3" x14ac:dyDescent="0.25">
      <c r="A120" t="s">
        <v>104</v>
      </c>
      <c r="B120" t="s">
        <v>79</v>
      </c>
      <c r="C120" t="s">
        <v>80</v>
      </c>
    </row>
    <row r="121" spans="1:3" x14ac:dyDescent="0.25">
      <c r="A121" t="s">
        <v>104</v>
      </c>
      <c r="B121" t="s">
        <v>79</v>
      </c>
      <c r="C121" t="s">
        <v>80</v>
      </c>
    </row>
    <row r="122" spans="1:3" x14ac:dyDescent="0.25">
      <c r="A122" t="s">
        <v>104</v>
      </c>
      <c r="B122" t="s">
        <v>79</v>
      </c>
      <c r="C122" t="s">
        <v>80</v>
      </c>
    </row>
    <row r="123" spans="1:3" x14ac:dyDescent="0.25">
      <c r="A123" t="s">
        <v>104</v>
      </c>
      <c r="B123" t="s">
        <v>79</v>
      </c>
      <c r="C123" t="s">
        <v>84</v>
      </c>
    </row>
    <row r="124" spans="1:3" x14ac:dyDescent="0.25">
      <c r="A124" t="s">
        <v>105</v>
      </c>
      <c r="B124" t="s">
        <v>79</v>
      </c>
      <c r="C124" t="s">
        <v>80</v>
      </c>
    </row>
    <row r="125" spans="1:3" x14ac:dyDescent="0.25">
      <c r="A125" t="s">
        <v>105</v>
      </c>
      <c r="B125" t="s">
        <v>79</v>
      </c>
      <c r="C125" t="s">
        <v>80</v>
      </c>
    </row>
    <row r="126" spans="1:3" x14ac:dyDescent="0.25">
      <c r="A126" t="s">
        <v>105</v>
      </c>
      <c r="B126" t="s">
        <v>79</v>
      </c>
      <c r="C126" t="s">
        <v>84</v>
      </c>
    </row>
    <row r="127" spans="1:3" x14ac:dyDescent="0.25">
      <c r="A127" t="s">
        <v>105</v>
      </c>
      <c r="B127" t="s">
        <v>79</v>
      </c>
      <c r="C127" t="s">
        <v>80</v>
      </c>
    </row>
    <row r="128" spans="1:3" x14ac:dyDescent="0.25">
      <c r="A128" t="s">
        <v>105</v>
      </c>
      <c r="B128" t="s">
        <v>79</v>
      </c>
      <c r="C128" t="s">
        <v>80</v>
      </c>
    </row>
    <row r="129" spans="1:3" x14ac:dyDescent="0.25">
      <c r="A129" t="s">
        <v>105</v>
      </c>
      <c r="B129" t="s">
        <v>79</v>
      </c>
      <c r="C129" t="s">
        <v>80</v>
      </c>
    </row>
    <row r="130" spans="1:3" x14ac:dyDescent="0.25">
      <c r="A130" t="s">
        <v>105</v>
      </c>
      <c r="B130" t="s">
        <v>79</v>
      </c>
      <c r="C130" t="s">
        <v>84</v>
      </c>
    </row>
    <row r="131" spans="1:3" x14ac:dyDescent="0.25">
      <c r="A131" t="s">
        <v>106</v>
      </c>
      <c r="B131" t="s">
        <v>79</v>
      </c>
      <c r="C131" t="s">
        <v>80</v>
      </c>
    </row>
    <row r="132" spans="1:3" x14ac:dyDescent="0.25">
      <c r="A132" t="s">
        <v>106</v>
      </c>
      <c r="B132" t="s">
        <v>79</v>
      </c>
      <c r="C132" t="s">
        <v>80</v>
      </c>
    </row>
    <row r="133" spans="1:3" x14ac:dyDescent="0.25">
      <c r="A133" t="s">
        <v>106</v>
      </c>
      <c r="B133" t="s">
        <v>79</v>
      </c>
      <c r="C133" t="s">
        <v>80</v>
      </c>
    </row>
    <row r="134" spans="1:3" x14ac:dyDescent="0.25">
      <c r="A134" t="s">
        <v>106</v>
      </c>
      <c r="B134" t="s">
        <v>79</v>
      </c>
      <c r="C134" t="s">
        <v>80</v>
      </c>
    </row>
    <row r="135" spans="1:3" x14ac:dyDescent="0.25">
      <c r="A135" t="s">
        <v>106</v>
      </c>
      <c r="B135" t="s">
        <v>79</v>
      </c>
      <c r="C135" t="s">
        <v>80</v>
      </c>
    </row>
    <row r="136" spans="1:3" x14ac:dyDescent="0.25">
      <c r="A136" t="s">
        <v>106</v>
      </c>
      <c r="B136" t="s">
        <v>79</v>
      </c>
      <c r="C136" t="s">
        <v>80</v>
      </c>
    </row>
    <row r="137" spans="1:3" x14ac:dyDescent="0.25">
      <c r="A137" t="s">
        <v>106</v>
      </c>
      <c r="B137" t="s">
        <v>79</v>
      </c>
      <c r="C137" t="s">
        <v>80</v>
      </c>
    </row>
    <row r="138" spans="1:3" x14ac:dyDescent="0.25">
      <c r="A138" t="s">
        <v>106</v>
      </c>
      <c r="B138" t="s">
        <v>79</v>
      </c>
      <c r="C138" t="s">
        <v>84</v>
      </c>
    </row>
    <row r="139" spans="1:3" x14ac:dyDescent="0.25">
      <c r="A139" t="s">
        <v>107</v>
      </c>
      <c r="B139" t="s">
        <v>79</v>
      </c>
      <c r="C139" t="s">
        <v>80</v>
      </c>
    </row>
    <row r="140" spans="1:3" x14ac:dyDescent="0.25">
      <c r="A140" t="s">
        <v>107</v>
      </c>
      <c r="B140" t="s">
        <v>79</v>
      </c>
      <c r="C140" t="s">
        <v>80</v>
      </c>
    </row>
    <row r="141" spans="1:3" x14ac:dyDescent="0.25">
      <c r="A141" t="s">
        <v>107</v>
      </c>
      <c r="B141" t="s">
        <v>79</v>
      </c>
      <c r="C141" t="s">
        <v>80</v>
      </c>
    </row>
    <row r="142" spans="1:3" x14ac:dyDescent="0.25">
      <c r="A142" t="s">
        <v>107</v>
      </c>
      <c r="B142" t="s">
        <v>79</v>
      </c>
      <c r="C142" t="s">
        <v>84</v>
      </c>
    </row>
    <row r="143" spans="1:3" x14ac:dyDescent="0.25">
      <c r="A143" t="s">
        <v>107</v>
      </c>
      <c r="B143" t="s">
        <v>79</v>
      </c>
      <c r="C143" t="s">
        <v>80</v>
      </c>
    </row>
    <row r="144" spans="1:3" x14ac:dyDescent="0.25">
      <c r="A144" t="s">
        <v>107</v>
      </c>
      <c r="B144" t="s">
        <v>79</v>
      </c>
      <c r="C144" t="s">
        <v>80</v>
      </c>
    </row>
    <row r="145" spans="1:3" x14ac:dyDescent="0.25">
      <c r="A145" t="s">
        <v>107</v>
      </c>
      <c r="B145" t="s">
        <v>79</v>
      </c>
      <c r="C145" t="s">
        <v>80</v>
      </c>
    </row>
    <row r="146" spans="1:3" x14ac:dyDescent="0.25">
      <c r="A146" t="s">
        <v>107</v>
      </c>
      <c r="B146" t="s">
        <v>79</v>
      </c>
      <c r="C146" t="s">
        <v>84</v>
      </c>
    </row>
    <row r="147" spans="1:3" x14ac:dyDescent="0.25">
      <c r="A147" t="s">
        <v>108</v>
      </c>
      <c r="B147" t="s">
        <v>99</v>
      </c>
      <c r="C147" t="s">
        <v>100</v>
      </c>
    </row>
    <row r="148" spans="1:3" x14ac:dyDescent="0.25">
      <c r="A148" t="s">
        <v>108</v>
      </c>
      <c r="B148" t="s">
        <v>79</v>
      </c>
      <c r="C148" t="s">
        <v>80</v>
      </c>
    </row>
    <row r="149" spans="1:3" x14ac:dyDescent="0.25">
      <c r="A149" t="s">
        <v>108</v>
      </c>
      <c r="B149" t="s">
        <v>79</v>
      </c>
      <c r="C149" t="s">
        <v>80</v>
      </c>
    </row>
    <row r="150" spans="1:3" x14ac:dyDescent="0.25">
      <c r="A150" t="s">
        <v>108</v>
      </c>
      <c r="B150" t="s">
        <v>79</v>
      </c>
      <c r="C150" t="s">
        <v>80</v>
      </c>
    </row>
    <row r="151" spans="1:3" x14ac:dyDescent="0.25">
      <c r="A151" t="s">
        <v>108</v>
      </c>
      <c r="B151" t="s">
        <v>99</v>
      </c>
      <c r="C151" t="s">
        <v>100</v>
      </c>
    </row>
    <row r="152" spans="1:3" x14ac:dyDescent="0.25">
      <c r="A152" t="s">
        <v>108</v>
      </c>
      <c r="B152" t="s">
        <v>79</v>
      </c>
      <c r="C152" t="s">
        <v>80</v>
      </c>
    </row>
    <row r="153" spans="1:3" x14ac:dyDescent="0.25">
      <c r="A153" t="s">
        <v>108</v>
      </c>
      <c r="B153" t="s">
        <v>79</v>
      </c>
      <c r="C153" t="s">
        <v>80</v>
      </c>
    </row>
    <row r="154" spans="1:3" x14ac:dyDescent="0.25">
      <c r="A154" t="s">
        <v>108</v>
      </c>
      <c r="B154" t="s">
        <v>79</v>
      </c>
      <c r="C154" t="s">
        <v>80</v>
      </c>
    </row>
    <row r="155" spans="1:3" x14ac:dyDescent="0.25">
      <c r="A155" t="s">
        <v>108</v>
      </c>
      <c r="B155" t="s">
        <v>79</v>
      </c>
      <c r="C155" t="s">
        <v>80</v>
      </c>
    </row>
    <row r="156" spans="1:3" x14ac:dyDescent="0.25">
      <c r="A156" t="s">
        <v>108</v>
      </c>
      <c r="B156" t="s">
        <v>79</v>
      </c>
      <c r="C156" t="s">
        <v>84</v>
      </c>
    </row>
    <row r="157" spans="1:3" x14ac:dyDescent="0.25">
      <c r="A157" t="s">
        <v>108</v>
      </c>
      <c r="B157" t="s">
        <v>79</v>
      </c>
      <c r="C157" t="s">
        <v>84</v>
      </c>
    </row>
    <row r="158" spans="1:3" x14ac:dyDescent="0.25">
      <c r="A158" t="s">
        <v>109</v>
      </c>
      <c r="B158" t="s">
        <v>79</v>
      </c>
      <c r="C158" t="s">
        <v>80</v>
      </c>
    </row>
    <row r="159" spans="1:3" x14ac:dyDescent="0.25">
      <c r="A159" t="s">
        <v>109</v>
      </c>
      <c r="B159" t="s">
        <v>79</v>
      </c>
      <c r="C159" t="s">
        <v>80</v>
      </c>
    </row>
    <row r="160" spans="1:3" x14ac:dyDescent="0.25">
      <c r="A160" t="s">
        <v>109</v>
      </c>
      <c r="B160" t="s">
        <v>79</v>
      </c>
      <c r="C160" t="s">
        <v>80</v>
      </c>
    </row>
    <row r="161" spans="1:3" x14ac:dyDescent="0.25">
      <c r="A161" t="s">
        <v>109</v>
      </c>
      <c r="B161" t="s">
        <v>79</v>
      </c>
      <c r="C161" t="s">
        <v>80</v>
      </c>
    </row>
    <row r="162" spans="1:3" x14ac:dyDescent="0.25">
      <c r="A162" t="s">
        <v>109</v>
      </c>
      <c r="B162" t="s">
        <v>79</v>
      </c>
      <c r="C162" t="s">
        <v>80</v>
      </c>
    </row>
    <row r="163" spans="1:3" x14ac:dyDescent="0.25">
      <c r="A163" t="s">
        <v>109</v>
      </c>
      <c r="B163" t="s">
        <v>79</v>
      </c>
      <c r="C163" t="s">
        <v>80</v>
      </c>
    </row>
    <row r="164" spans="1:3" x14ac:dyDescent="0.25">
      <c r="A164" t="s">
        <v>109</v>
      </c>
      <c r="B164" t="s">
        <v>79</v>
      </c>
      <c r="C164" t="s">
        <v>80</v>
      </c>
    </row>
    <row r="165" spans="1:3" x14ac:dyDescent="0.25">
      <c r="A165" t="s">
        <v>109</v>
      </c>
      <c r="B165" t="s">
        <v>79</v>
      </c>
      <c r="C165" t="s">
        <v>84</v>
      </c>
    </row>
    <row r="166" spans="1:3" x14ac:dyDescent="0.25">
      <c r="A166" t="s">
        <v>109</v>
      </c>
      <c r="B166" t="s">
        <v>79</v>
      </c>
      <c r="C166" t="s">
        <v>84</v>
      </c>
    </row>
    <row r="167" spans="1:3" x14ac:dyDescent="0.25">
      <c r="A167" t="s">
        <v>109</v>
      </c>
      <c r="B167" t="s">
        <v>79</v>
      </c>
      <c r="C167" t="s">
        <v>80</v>
      </c>
    </row>
    <row r="168" spans="1:3" x14ac:dyDescent="0.25">
      <c r="A168" t="s">
        <v>109</v>
      </c>
      <c r="B168" t="s">
        <v>79</v>
      </c>
      <c r="C168" t="s">
        <v>80</v>
      </c>
    </row>
    <row r="169" spans="1:3" x14ac:dyDescent="0.25">
      <c r="A169" t="s">
        <v>109</v>
      </c>
      <c r="B169" t="s">
        <v>79</v>
      </c>
      <c r="C169" t="s">
        <v>80</v>
      </c>
    </row>
    <row r="170" spans="1:3" x14ac:dyDescent="0.25">
      <c r="A170" t="s">
        <v>40</v>
      </c>
      <c r="B170" t="s">
        <v>79</v>
      </c>
      <c r="C170" t="s">
        <v>80</v>
      </c>
    </row>
    <row r="171" spans="1:3" x14ac:dyDescent="0.25">
      <c r="A171" t="s">
        <v>40</v>
      </c>
      <c r="B171" t="s">
        <v>79</v>
      </c>
      <c r="C171" t="s">
        <v>80</v>
      </c>
    </row>
    <row r="172" spans="1:3" x14ac:dyDescent="0.25">
      <c r="A172" t="s">
        <v>40</v>
      </c>
      <c r="B172" t="s">
        <v>79</v>
      </c>
      <c r="C172" t="s">
        <v>80</v>
      </c>
    </row>
    <row r="173" spans="1:3" x14ac:dyDescent="0.25">
      <c r="A173" t="s">
        <v>40</v>
      </c>
      <c r="B173" t="s">
        <v>79</v>
      </c>
      <c r="C173" t="s">
        <v>80</v>
      </c>
    </row>
    <row r="174" spans="1:3" x14ac:dyDescent="0.25">
      <c r="A174" t="s">
        <v>40</v>
      </c>
      <c r="B174" t="s">
        <v>79</v>
      </c>
      <c r="C174" t="s">
        <v>80</v>
      </c>
    </row>
    <row r="175" spans="1:3" x14ac:dyDescent="0.25">
      <c r="A175" t="s">
        <v>40</v>
      </c>
      <c r="B175" t="s">
        <v>79</v>
      </c>
      <c r="C175" t="s">
        <v>80</v>
      </c>
    </row>
    <row r="176" spans="1:3" x14ac:dyDescent="0.25">
      <c r="A176" t="s">
        <v>40</v>
      </c>
      <c r="B176" t="s">
        <v>79</v>
      </c>
      <c r="C176" t="s">
        <v>84</v>
      </c>
    </row>
    <row r="177" spans="1:3" x14ac:dyDescent="0.25">
      <c r="A177" t="s">
        <v>40</v>
      </c>
      <c r="B177" t="s">
        <v>79</v>
      </c>
      <c r="C177" t="s">
        <v>84</v>
      </c>
    </row>
    <row r="178" spans="1:3" x14ac:dyDescent="0.25">
      <c r="A178" t="s">
        <v>41</v>
      </c>
      <c r="B178" t="s">
        <v>82</v>
      </c>
      <c r="C178" t="s">
        <v>91</v>
      </c>
    </row>
    <row r="179" spans="1:3" x14ac:dyDescent="0.25">
      <c r="A179" t="s">
        <v>41</v>
      </c>
      <c r="B179" t="s">
        <v>79</v>
      </c>
      <c r="C179" t="s">
        <v>80</v>
      </c>
    </row>
    <row r="180" spans="1:3" x14ac:dyDescent="0.25">
      <c r="A180" t="s">
        <v>41</v>
      </c>
      <c r="B180" t="s">
        <v>79</v>
      </c>
      <c r="C180" t="s">
        <v>80</v>
      </c>
    </row>
    <row r="181" spans="1:3" x14ac:dyDescent="0.25">
      <c r="A181" t="s">
        <v>41</v>
      </c>
      <c r="B181" t="s">
        <v>79</v>
      </c>
      <c r="C181" t="s">
        <v>80</v>
      </c>
    </row>
    <row r="182" spans="1:3" x14ac:dyDescent="0.25">
      <c r="A182" t="s">
        <v>41</v>
      </c>
      <c r="B182" t="s">
        <v>79</v>
      </c>
      <c r="C182" t="s">
        <v>80</v>
      </c>
    </row>
    <row r="183" spans="1:3" x14ac:dyDescent="0.25">
      <c r="A183" t="s">
        <v>41</v>
      </c>
      <c r="B183" t="s">
        <v>79</v>
      </c>
      <c r="C183" t="s">
        <v>80</v>
      </c>
    </row>
    <row r="184" spans="1:3" x14ac:dyDescent="0.25">
      <c r="A184" t="s">
        <v>41</v>
      </c>
      <c r="B184" t="s">
        <v>79</v>
      </c>
      <c r="C184" t="s">
        <v>84</v>
      </c>
    </row>
    <row r="185" spans="1:3" x14ac:dyDescent="0.25">
      <c r="A185" t="s">
        <v>41</v>
      </c>
      <c r="B185" t="s">
        <v>79</v>
      </c>
      <c r="C185" t="s">
        <v>84</v>
      </c>
    </row>
    <row r="186" spans="1:3" x14ac:dyDescent="0.25">
      <c r="A186" t="s">
        <v>41</v>
      </c>
      <c r="B186" t="s">
        <v>79</v>
      </c>
      <c r="C186" t="s">
        <v>84</v>
      </c>
    </row>
    <row r="187" spans="1:3" x14ac:dyDescent="0.25">
      <c r="A187" t="s">
        <v>41</v>
      </c>
      <c r="B187" t="s">
        <v>82</v>
      </c>
      <c r="C187" t="s">
        <v>83</v>
      </c>
    </row>
    <row r="188" spans="1:3" x14ac:dyDescent="0.25">
      <c r="A188" t="s">
        <v>41</v>
      </c>
      <c r="B188" t="s">
        <v>79</v>
      </c>
      <c r="C188" t="s">
        <v>80</v>
      </c>
    </row>
    <row r="189" spans="1:3" x14ac:dyDescent="0.25">
      <c r="A189" t="s">
        <v>42</v>
      </c>
      <c r="B189" t="s">
        <v>79</v>
      </c>
      <c r="C189" t="s">
        <v>80</v>
      </c>
    </row>
    <row r="190" spans="1:3" x14ac:dyDescent="0.25">
      <c r="A190" t="s">
        <v>42</v>
      </c>
      <c r="B190" t="s">
        <v>79</v>
      </c>
      <c r="C190" t="s">
        <v>80</v>
      </c>
    </row>
    <row r="191" spans="1:3" x14ac:dyDescent="0.25">
      <c r="A191" t="s">
        <v>42</v>
      </c>
      <c r="B191" t="s">
        <v>79</v>
      </c>
      <c r="C191" t="s">
        <v>80</v>
      </c>
    </row>
    <row r="192" spans="1:3" x14ac:dyDescent="0.25">
      <c r="A192" t="s">
        <v>42</v>
      </c>
      <c r="B192" t="s">
        <v>79</v>
      </c>
      <c r="C192" t="s">
        <v>84</v>
      </c>
    </row>
    <row r="193" spans="1:3" x14ac:dyDescent="0.25">
      <c r="A193" t="s">
        <v>42</v>
      </c>
      <c r="B193" t="s">
        <v>79</v>
      </c>
      <c r="C193" t="s">
        <v>84</v>
      </c>
    </row>
    <row r="194" spans="1:3" x14ac:dyDescent="0.25">
      <c r="A194" t="s">
        <v>42</v>
      </c>
      <c r="B194" t="s">
        <v>79</v>
      </c>
      <c r="C194" t="s">
        <v>80</v>
      </c>
    </row>
    <row r="195" spans="1:3" x14ac:dyDescent="0.25">
      <c r="A195" t="s">
        <v>42</v>
      </c>
      <c r="B195" t="s">
        <v>79</v>
      </c>
      <c r="C195" t="s">
        <v>80</v>
      </c>
    </row>
    <row r="196" spans="1:3" x14ac:dyDescent="0.25">
      <c r="A196" t="s">
        <v>42</v>
      </c>
      <c r="B196" t="s">
        <v>79</v>
      </c>
      <c r="C196" t="s">
        <v>80</v>
      </c>
    </row>
    <row r="197" spans="1:3" x14ac:dyDescent="0.25">
      <c r="A197" t="s">
        <v>42</v>
      </c>
      <c r="B197" t="s">
        <v>79</v>
      </c>
      <c r="C197" t="s">
        <v>80</v>
      </c>
    </row>
    <row r="198" spans="1:3" x14ac:dyDescent="0.25">
      <c r="A198" t="s">
        <v>42</v>
      </c>
      <c r="B198" t="s">
        <v>79</v>
      </c>
      <c r="C198" t="s">
        <v>80</v>
      </c>
    </row>
    <row r="199" spans="1:3" x14ac:dyDescent="0.25">
      <c r="A199" t="s">
        <v>42</v>
      </c>
      <c r="B199" t="s">
        <v>79</v>
      </c>
      <c r="C199" t="s">
        <v>80</v>
      </c>
    </row>
    <row r="200" spans="1:3" x14ac:dyDescent="0.25">
      <c r="A200" t="s">
        <v>42</v>
      </c>
      <c r="B200" t="s">
        <v>79</v>
      </c>
      <c r="C200" t="s">
        <v>80</v>
      </c>
    </row>
    <row r="201" spans="1:3" x14ac:dyDescent="0.25">
      <c r="A201" t="s">
        <v>43</v>
      </c>
      <c r="B201" t="s">
        <v>99</v>
      </c>
      <c r="C201" t="s">
        <v>100</v>
      </c>
    </row>
    <row r="202" spans="1:3" x14ac:dyDescent="0.25">
      <c r="A202" t="s">
        <v>43</v>
      </c>
      <c r="B202" t="s">
        <v>79</v>
      </c>
      <c r="C202" t="s">
        <v>80</v>
      </c>
    </row>
    <row r="203" spans="1:3" x14ac:dyDescent="0.25">
      <c r="A203" t="s">
        <v>43</v>
      </c>
      <c r="B203" t="s">
        <v>79</v>
      </c>
      <c r="C203" t="s">
        <v>80</v>
      </c>
    </row>
    <row r="204" spans="1:3" x14ac:dyDescent="0.25">
      <c r="A204" t="s">
        <v>43</v>
      </c>
      <c r="B204" t="s">
        <v>79</v>
      </c>
      <c r="C204" t="s">
        <v>84</v>
      </c>
    </row>
    <row r="205" spans="1:3" x14ac:dyDescent="0.25">
      <c r="A205" t="s">
        <v>43</v>
      </c>
      <c r="B205" t="s">
        <v>79</v>
      </c>
      <c r="C205" t="s">
        <v>80</v>
      </c>
    </row>
    <row r="206" spans="1:3" x14ac:dyDescent="0.25">
      <c r="A206" t="s">
        <v>43</v>
      </c>
      <c r="B206" t="s">
        <v>79</v>
      </c>
      <c r="C206" t="s">
        <v>80</v>
      </c>
    </row>
    <row r="207" spans="1:3" x14ac:dyDescent="0.25">
      <c r="A207" t="s">
        <v>43</v>
      </c>
      <c r="B207" t="s">
        <v>79</v>
      </c>
      <c r="C207" t="s">
        <v>80</v>
      </c>
    </row>
    <row r="208" spans="1:3" x14ac:dyDescent="0.25">
      <c r="A208" t="s">
        <v>43</v>
      </c>
      <c r="B208" t="s">
        <v>79</v>
      </c>
      <c r="C208" t="s">
        <v>80</v>
      </c>
    </row>
    <row r="209" spans="1:3" x14ac:dyDescent="0.25">
      <c r="A209" t="s">
        <v>43</v>
      </c>
      <c r="B209" t="s">
        <v>79</v>
      </c>
      <c r="C209" t="s">
        <v>84</v>
      </c>
    </row>
    <row r="210" spans="1:3" x14ac:dyDescent="0.25">
      <c r="A210" t="s">
        <v>43</v>
      </c>
      <c r="B210" t="s">
        <v>79</v>
      </c>
      <c r="C210" t="s">
        <v>80</v>
      </c>
    </row>
    <row r="211" spans="1:3" x14ac:dyDescent="0.25">
      <c r="A211" t="s">
        <v>44</v>
      </c>
      <c r="B211" t="s">
        <v>79</v>
      </c>
      <c r="C211" t="s">
        <v>80</v>
      </c>
    </row>
    <row r="212" spans="1:3" x14ac:dyDescent="0.25">
      <c r="A212" t="s">
        <v>44</v>
      </c>
      <c r="B212" t="s">
        <v>79</v>
      </c>
      <c r="C212" t="s">
        <v>80</v>
      </c>
    </row>
    <row r="213" spans="1:3" x14ac:dyDescent="0.25">
      <c r="A213" t="s">
        <v>44</v>
      </c>
      <c r="B213" t="s">
        <v>79</v>
      </c>
      <c r="C213" t="s">
        <v>80</v>
      </c>
    </row>
    <row r="214" spans="1:3" x14ac:dyDescent="0.25">
      <c r="A214" t="s">
        <v>44</v>
      </c>
      <c r="B214" t="s">
        <v>79</v>
      </c>
      <c r="C214" t="s">
        <v>80</v>
      </c>
    </row>
    <row r="215" spans="1:3" x14ac:dyDescent="0.25">
      <c r="A215" t="s">
        <v>44</v>
      </c>
      <c r="B215" t="s">
        <v>79</v>
      </c>
      <c r="C215" t="s">
        <v>80</v>
      </c>
    </row>
    <row r="216" spans="1:3" x14ac:dyDescent="0.25">
      <c r="A216" t="s">
        <v>44</v>
      </c>
      <c r="B216" t="s">
        <v>79</v>
      </c>
      <c r="C216" t="s">
        <v>84</v>
      </c>
    </row>
    <row r="217" spans="1:3" x14ac:dyDescent="0.25">
      <c r="A217" t="s">
        <v>44</v>
      </c>
      <c r="B217" t="s">
        <v>79</v>
      </c>
      <c r="C217" t="s">
        <v>84</v>
      </c>
    </row>
    <row r="218" spans="1:3" x14ac:dyDescent="0.25">
      <c r="A218" t="s">
        <v>44</v>
      </c>
      <c r="B218" t="s">
        <v>79</v>
      </c>
      <c r="C218" t="s">
        <v>80</v>
      </c>
    </row>
    <row r="219" spans="1:3" x14ac:dyDescent="0.25">
      <c r="A219" t="s">
        <v>45</v>
      </c>
      <c r="B219" t="s">
        <v>79</v>
      </c>
      <c r="C219" t="s">
        <v>80</v>
      </c>
    </row>
    <row r="220" spans="1:3" x14ac:dyDescent="0.25">
      <c r="A220" t="s">
        <v>45</v>
      </c>
      <c r="B220" t="s">
        <v>79</v>
      </c>
      <c r="C220" t="s">
        <v>80</v>
      </c>
    </row>
    <row r="221" spans="1:3" x14ac:dyDescent="0.25">
      <c r="A221" t="s">
        <v>45</v>
      </c>
      <c r="B221" t="s">
        <v>79</v>
      </c>
      <c r="C221" t="s">
        <v>80</v>
      </c>
    </row>
    <row r="222" spans="1:3" x14ac:dyDescent="0.25">
      <c r="A222" t="s">
        <v>45</v>
      </c>
      <c r="B222" t="s">
        <v>79</v>
      </c>
      <c r="C222" t="s">
        <v>84</v>
      </c>
    </row>
    <row r="223" spans="1:3" x14ac:dyDescent="0.25">
      <c r="A223" t="s">
        <v>45</v>
      </c>
      <c r="B223" t="s">
        <v>79</v>
      </c>
      <c r="C223" t="s">
        <v>80</v>
      </c>
    </row>
    <row r="224" spans="1:3" x14ac:dyDescent="0.25">
      <c r="A224" t="s">
        <v>45</v>
      </c>
      <c r="B224" t="s">
        <v>79</v>
      </c>
      <c r="C224" t="s">
        <v>84</v>
      </c>
    </row>
    <row r="225" spans="1:3" x14ac:dyDescent="0.25">
      <c r="A225" t="s">
        <v>45</v>
      </c>
      <c r="B225" t="s">
        <v>79</v>
      </c>
      <c r="C225" t="s">
        <v>80</v>
      </c>
    </row>
    <row r="226" spans="1:3" x14ac:dyDescent="0.25">
      <c r="A226" t="s">
        <v>45</v>
      </c>
      <c r="B226" t="s">
        <v>79</v>
      </c>
      <c r="C226" t="s">
        <v>80</v>
      </c>
    </row>
    <row r="227" spans="1:3" x14ac:dyDescent="0.25">
      <c r="A227" t="s">
        <v>45</v>
      </c>
      <c r="B227" t="s">
        <v>79</v>
      </c>
      <c r="C227" t="s">
        <v>80</v>
      </c>
    </row>
    <row r="228" spans="1:3" x14ac:dyDescent="0.25">
      <c r="A228" t="s">
        <v>45</v>
      </c>
      <c r="B228" t="s">
        <v>82</v>
      </c>
      <c r="C228" t="s">
        <v>83</v>
      </c>
    </row>
    <row r="229" spans="1:3" x14ac:dyDescent="0.25">
      <c r="A229" t="s">
        <v>45</v>
      </c>
      <c r="B229" t="s">
        <v>79</v>
      </c>
      <c r="C229" t="s">
        <v>80</v>
      </c>
    </row>
    <row r="230" spans="1:3" x14ac:dyDescent="0.25">
      <c r="A230" t="s">
        <v>45</v>
      </c>
      <c r="B230" t="s">
        <v>79</v>
      </c>
      <c r="C230" t="s">
        <v>80</v>
      </c>
    </row>
    <row r="231" spans="1:3" x14ac:dyDescent="0.25">
      <c r="A231" t="s">
        <v>45</v>
      </c>
      <c r="B231" t="s">
        <v>79</v>
      </c>
      <c r="C231" t="s">
        <v>80</v>
      </c>
    </row>
    <row r="232" spans="1:3" x14ac:dyDescent="0.25">
      <c r="A232" t="s">
        <v>45</v>
      </c>
      <c r="B232" t="s">
        <v>79</v>
      </c>
      <c r="C232" t="s">
        <v>80</v>
      </c>
    </row>
    <row r="233" spans="1:3" x14ac:dyDescent="0.25">
      <c r="A233" t="s">
        <v>46</v>
      </c>
      <c r="B233" t="s">
        <v>79</v>
      </c>
      <c r="C233" t="s">
        <v>80</v>
      </c>
    </row>
    <row r="234" spans="1:3" x14ac:dyDescent="0.25">
      <c r="A234" t="s">
        <v>46</v>
      </c>
      <c r="B234" t="s">
        <v>79</v>
      </c>
      <c r="C234" t="s">
        <v>80</v>
      </c>
    </row>
    <row r="235" spans="1:3" x14ac:dyDescent="0.25">
      <c r="A235" t="s">
        <v>46</v>
      </c>
      <c r="B235" t="s">
        <v>79</v>
      </c>
      <c r="C235" t="s">
        <v>80</v>
      </c>
    </row>
    <row r="236" spans="1:3" x14ac:dyDescent="0.25">
      <c r="A236" t="s">
        <v>46</v>
      </c>
      <c r="B236" t="s">
        <v>79</v>
      </c>
      <c r="C236" t="s">
        <v>80</v>
      </c>
    </row>
    <row r="237" spans="1:3" x14ac:dyDescent="0.25">
      <c r="A237" t="s">
        <v>46</v>
      </c>
      <c r="B237" t="s">
        <v>79</v>
      </c>
      <c r="C237" t="s">
        <v>80</v>
      </c>
    </row>
    <row r="238" spans="1:3" x14ac:dyDescent="0.25">
      <c r="A238" t="s">
        <v>46</v>
      </c>
      <c r="B238" t="s">
        <v>79</v>
      </c>
      <c r="C238" t="s">
        <v>80</v>
      </c>
    </row>
    <row r="239" spans="1:3" x14ac:dyDescent="0.25">
      <c r="A239" t="s">
        <v>46</v>
      </c>
      <c r="B239" t="s">
        <v>79</v>
      </c>
      <c r="C239" t="s">
        <v>80</v>
      </c>
    </row>
    <row r="240" spans="1:3" x14ac:dyDescent="0.25">
      <c r="A240" t="s">
        <v>46</v>
      </c>
      <c r="B240" t="s">
        <v>79</v>
      </c>
      <c r="C240" t="s">
        <v>80</v>
      </c>
    </row>
    <row r="241" spans="1:3" x14ac:dyDescent="0.25">
      <c r="A241" t="s">
        <v>46</v>
      </c>
      <c r="B241" t="s">
        <v>79</v>
      </c>
      <c r="C241" t="s">
        <v>80</v>
      </c>
    </row>
    <row r="242" spans="1:3" x14ac:dyDescent="0.25">
      <c r="A242" t="s">
        <v>46</v>
      </c>
      <c r="B242" t="s">
        <v>79</v>
      </c>
      <c r="C242" t="s">
        <v>80</v>
      </c>
    </row>
    <row r="243" spans="1:3" x14ac:dyDescent="0.25">
      <c r="A243" t="s">
        <v>46</v>
      </c>
      <c r="B243" t="s">
        <v>79</v>
      </c>
      <c r="C243" t="s">
        <v>80</v>
      </c>
    </row>
    <row r="244" spans="1:3" x14ac:dyDescent="0.25">
      <c r="A244" t="s">
        <v>46</v>
      </c>
      <c r="B244" t="s">
        <v>79</v>
      </c>
      <c r="C244" t="s">
        <v>80</v>
      </c>
    </row>
    <row r="245" spans="1:3" x14ac:dyDescent="0.25">
      <c r="A245" t="s">
        <v>46</v>
      </c>
      <c r="B245" t="s">
        <v>79</v>
      </c>
      <c r="C245" t="s">
        <v>80</v>
      </c>
    </row>
    <row r="246" spans="1:3" x14ac:dyDescent="0.25">
      <c r="A246" t="s">
        <v>46</v>
      </c>
      <c r="B246" t="s">
        <v>79</v>
      </c>
      <c r="C246" t="s">
        <v>80</v>
      </c>
    </row>
    <row r="247" spans="1:3" x14ac:dyDescent="0.25">
      <c r="A247" t="s">
        <v>46</v>
      </c>
      <c r="B247" t="s">
        <v>79</v>
      </c>
      <c r="C247" t="s">
        <v>80</v>
      </c>
    </row>
    <row r="248" spans="1:3" x14ac:dyDescent="0.25">
      <c r="A248" t="s">
        <v>46</v>
      </c>
      <c r="B248" t="s">
        <v>79</v>
      </c>
      <c r="C248" t="s">
        <v>84</v>
      </c>
    </row>
    <row r="249" spans="1:3" x14ac:dyDescent="0.25">
      <c r="A249" t="s">
        <v>46</v>
      </c>
      <c r="B249" t="s">
        <v>79</v>
      </c>
      <c r="C249" t="s">
        <v>80</v>
      </c>
    </row>
    <row r="250" spans="1:3" x14ac:dyDescent="0.25">
      <c r="A250" t="s">
        <v>46</v>
      </c>
      <c r="B250" t="s">
        <v>79</v>
      </c>
      <c r="C250" t="s">
        <v>80</v>
      </c>
    </row>
    <row r="251" spans="1:3" x14ac:dyDescent="0.25">
      <c r="A251" t="s">
        <v>46</v>
      </c>
      <c r="B251" t="s">
        <v>79</v>
      </c>
      <c r="C251" t="s">
        <v>80</v>
      </c>
    </row>
    <row r="252" spans="1:3" x14ac:dyDescent="0.25">
      <c r="A252" t="s">
        <v>46</v>
      </c>
      <c r="B252" t="s">
        <v>79</v>
      </c>
      <c r="C252" t="s">
        <v>80</v>
      </c>
    </row>
    <row r="253" spans="1:3" x14ac:dyDescent="0.25">
      <c r="A253" t="s">
        <v>46</v>
      </c>
      <c r="B253" t="s">
        <v>79</v>
      </c>
      <c r="C253" t="s">
        <v>80</v>
      </c>
    </row>
    <row r="254" spans="1:3" x14ac:dyDescent="0.25">
      <c r="A254" t="s">
        <v>46</v>
      </c>
      <c r="B254" t="s">
        <v>79</v>
      </c>
      <c r="C254" t="s">
        <v>80</v>
      </c>
    </row>
    <row r="255" spans="1:3" x14ac:dyDescent="0.25">
      <c r="A255" t="s">
        <v>46</v>
      </c>
      <c r="B255" t="s">
        <v>79</v>
      </c>
      <c r="C255" t="s">
        <v>80</v>
      </c>
    </row>
    <row r="256" spans="1:3" x14ac:dyDescent="0.25">
      <c r="A256" t="s">
        <v>46</v>
      </c>
      <c r="B256" t="s">
        <v>79</v>
      </c>
      <c r="C256" t="s">
        <v>80</v>
      </c>
    </row>
    <row r="257" spans="1:3" x14ac:dyDescent="0.25">
      <c r="A257" t="s">
        <v>46</v>
      </c>
      <c r="B257" t="s">
        <v>79</v>
      </c>
      <c r="C257" t="s">
        <v>80</v>
      </c>
    </row>
    <row r="258" spans="1:3" x14ac:dyDescent="0.25">
      <c r="A258" t="s">
        <v>46</v>
      </c>
      <c r="B258" t="s">
        <v>79</v>
      </c>
      <c r="C258" t="s">
        <v>80</v>
      </c>
    </row>
    <row r="259" spans="1:3" x14ac:dyDescent="0.25">
      <c r="A259" t="s">
        <v>47</v>
      </c>
      <c r="B259" t="s">
        <v>79</v>
      </c>
      <c r="C259" t="s">
        <v>80</v>
      </c>
    </row>
    <row r="260" spans="1:3" x14ac:dyDescent="0.25">
      <c r="A260" t="s">
        <v>47</v>
      </c>
      <c r="B260" t="s">
        <v>79</v>
      </c>
      <c r="C260" t="s">
        <v>80</v>
      </c>
    </row>
    <row r="261" spans="1:3" x14ac:dyDescent="0.25">
      <c r="A261" t="s">
        <v>47</v>
      </c>
      <c r="B261" t="s">
        <v>79</v>
      </c>
      <c r="C261" t="s">
        <v>80</v>
      </c>
    </row>
    <row r="262" spans="1:3" x14ac:dyDescent="0.25">
      <c r="A262" t="s">
        <v>47</v>
      </c>
      <c r="B262" t="s">
        <v>79</v>
      </c>
      <c r="C262" t="s">
        <v>80</v>
      </c>
    </row>
    <row r="263" spans="1:3" x14ac:dyDescent="0.25">
      <c r="A263" t="s">
        <v>47</v>
      </c>
      <c r="B263" t="s">
        <v>79</v>
      </c>
      <c r="C263" t="s">
        <v>80</v>
      </c>
    </row>
    <row r="264" spans="1:3" x14ac:dyDescent="0.25">
      <c r="A264" t="s">
        <v>47</v>
      </c>
      <c r="B264" t="s">
        <v>79</v>
      </c>
      <c r="C264" t="s">
        <v>80</v>
      </c>
    </row>
    <row r="265" spans="1:3" x14ac:dyDescent="0.25">
      <c r="A265" t="s">
        <v>47</v>
      </c>
      <c r="B265" t="s">
        <v>79</v>
      </c>
      <c r="C265" t="s">
        <v>84</v>
      </c>
    </row>
    <row r="266" spans="1:3" x14ac:dyDescent="0.25">
      <c r="A266" t="s">
        <v>47</v>
      </c>
      <c r="B266" t="s">
        <v>99</v>
      </c>
      <c r="C266" t="s">
        <v>100</v>
      </c>
    </row>
    <row r="267" spans="1:3" x14ac:dyDescent="0.25">
      <c r="A267" t="s">
        <v>47</v>
      </c>
      <c r="B267" t="s">
        <v>79</v>
      </c>
      <c r="C267" t="s">
        <v>80</v>
      </c>
    </row>
    <row r="268" spans="1:3" x14ac:dyDescent="0.25">
      <c r="A268" t="s">
        <v>47</v>
      </c>
      <c r="B268" t="s">
        <v>79</v>
      </c>
      <c r="C268" t="s">
        <v>80</v>
      </c>
    </row>
    <row r="269" spans="1:3" x14ac:dyDescent="0.25">
      <c r="A269" t="s">
        <v>47</v>
      </c>
      <c r="B269" t="s">
        <v>79</v>
      </c>
      <c r="C269" t="s">
        <v>84</v>
      </c>
    </row>
    <row r="270" spans="1:3" x14ac:dyDescent="0.25">
      <c r="A270" t="s">
        <v>47</v>
      </c>
      <c r="B270" t="s">
        <v>79</v>
      </c>
      <c r="C270" t="s">
        <v>80</v>
      </c>
    </row>
    <row r="271" spans="1:3" x14ac:dyDescent="0.25">
      <c r="A271" t="s">
        <v>47</v>
      </c>
      <c r="B271" t="s">
        <v>79</v>
      </c>
      <c r="C271" t="s">
        <v>80</v>
      </c>
    </row>
    <row r="272" spans="1:3" x14ac:dyDescent="0.25">
      <c r="A272" t="s">
        <v>47</v>
      </c>
      <c r="B272" t="s">
        <v>79</v>
      </c>
      <c r="C272" t="s">
        <v>80</v>
      </c>
    </row>
    <row r="273" spans="1:3" x14ac:dyDescent="0.25">
      <c r="A273" t="s">
        <v>47</v>
      </c>
      <c r="B273" t="s">
        <v>79</v>
      </c>
      <c r="C273" t="s">
        <v>80</v>
      </c>
    </row>
    <row r="274" spans="1:3" x14ac:dyDescent="0.25">
      <c r="A274" t="s">
        <v>47</v>
      </c>
      <c r="B274" t="s">
        <v>79</v>
      </c>
      <c r="C274" t="s">
        <v>80</v>
      </c>
    </row>
    <row r="275" spans="1:3" x14ac:dyDescent="0.25">
      <c r="A275" t="s">
        <v>47</v>
      </c>
      <c r="B275" t="s">
        <v>79</v>
      </c>
      <c r="C275" t="s">
        <v>80</v>
      </c>
    </row>
    <row r="276" spans="1:3" x14ac:dyDescent="0.25">
      <c r="A276" t="s">
        <v>47</v>
      </c>
      <c r="B276" t="s">
        <v>79</v>
      </c>
      <c r="C276" t="s">
        <v>80</v>
      </c>
    </row>
    <row r="277" spans="1:3" x14ac:dyDescent="0.25">
      <c r="A277" t="s">
        <v>47</v>
      </c>
      <c r="B277" t="s">
        <v>79</v>
      </c>
      <c r="C277" t="s">
        <v>80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BDocs_Document_Date xmlns="3e02667f-0271-471b-bd6e-11a2e16def1d">2022-09-30T22:52:03+00:00</WBDocs_Document_Date>
    <WBDocs_Access_To_Info_Exception xmlns="3e02667f-0271-471b-bd6e-11a2e16def1d">12. Not Assessed</WBDocs_Access_To_Info_Exception>
    <WBDocs_Information_Classification xmlns="3e02667f-0271-471b-bd6e-11a2e16def1d">Official Use Only</WBDocs_Information_Classification>
    <o1cb080a3dca4eb8a0fd03c7cc8bf8f7 xmlns="3e02667f-0271-471b-bd6e-11a2e16def1d">
      <Terms xmlns="http://schemas.microsoft.com/office/infopath/2007/PartnerControls"/>
    </o1cb080a3dca4eb8a0fd03c7cc8bf8f7>
    <Abstract xmlns="3e02667f-0271-471b-bd6e-11a2e16def1d" xsi:nil="true"/>
    <TaxCatchAll xmlns="3e02667f-0271-471b-bd6e-11a2e16def1d" xsi:nil="true"/>
    <OneCMS_Subcategory xmlns="3e02667f-0271-471b-bd6e-11a2e16def1d" xsi:nil="true"/>
    <i008215bacac45029ee8cafff4c8e93b xmlns="3e02667f-0271-471b-bd6e-11a2e16def1d">
      <Terms xmlns="http://schemas.microsoft.com/office/infopath/2007/PartnerControls"/>
    </i008215bacac45029ee8cafff4c8e93b>
    <OneCMS_Category xmlns="3e02667f-0271-471b-bd6e-11a2e16def1d" xsi:nil="true"/>
  </documentManagement>
</p:properties>
</file>

<file path=customXml/item2.xml><?xml version="1.0" encoding="utf-8"?>
<?mso-contentType ?>
<SharedContentType xmlns="Microsoft.SharePoint.Taxonomy.ContentTypeSync" SourceId="2a6c10d7-b926-4fc0-945e-3cbf5049f6bd" ContentTypeId="0x010100F4C63C3BD852AE468EAEFD0E6C57C64F02" PreviousValue="false" LastSyncTimeStamp="2020-09-30T18:56:41.327Z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WBDocument" ma:contentTypeID="0x010100F4C63C3BD852AE468EAEFD0E6C57C64F020066108A090A3C004BAF1E51123A4459C0" ma:contentTypeVersion="5" ma:contentTypeDescription="" ma:contentTypeScope="" ma:versionID="461af1671c8baad8ada11f98e487b381">
  <xsd:schema xmlns:xsd="http://www.w3.org/2001/XMLSchema" xmlns:xs="http://www.w3.org/2001/XMLSchema" xmlns:p="http://schemas.microsoft.com/office/2006/metadata/properties" xmlns:ns3="3e02667f-0271-471b-bd6e-11a2e16def1d" targetNamespace="http://schemas.microsoft.com/office/2006/metadata/properties" ma:root="true" ma:fieldsID="9579ba879f923dad90952d67a2e7db72" ns3:_="">
    <xsd:import namespace="3e02667f-0271-471b-bd6e-11a2e16def1d"/>
    <xsd:element name="properties">
      <xsd:complexType>
        <xsd:sequence>
          <xsd:element name="documentManagement">
            <xsd:complexType>
              <xsd:all>
                <xsd:element ref="ns3:WBDocs_Document_Date" minOccurs="0"/>
                <xsd:element ref="ns3:WBDocs_Information_Classification"/>
                <xsd:element ref="ns3:TaxCatchAll" minOccurs="0"/>
                <xsd:element ref="ns3:TaxCatchAllLabel" minOccurs="0"/>
                <xsd:element ref="ns3:_dlc_DocId" minOccurs="0"/>
                <xsd:element ref="ns3:_dlc_DocIdUrl" minOccurs="0"/>
                <xsd:element ref="ns3:_dlc_DocIdPersistId" minOccurs="0"/>
                <xsd:element ref="ns3:WBDocs_Access_To_Info_Exception" minOccurs="0"/>
                <xsd:element ref="ns3:o1cb080a3dca4eb8a0fd03c7cc8bf8f7" minOccurs="0"/>
                <xsd:element ref="ns3:i008215bacac45029ee8cafff4c8e93b" minOccurs="0"/>
                <xsd:element ref="ns3:OneCMS_Subcategory" minOccurs="0"/>
                <xsd:element ref="ns3:OneCMS_Category" minOccurs="0"/>
                <xsd:element ref="ns3:Abstrac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e02667f-0271-471b-bd6e-11a2e16def1d" elementFormDefault="qualified">
    <xsd:import namespace="http://schemas.microsoft.com/office/2006/documentManagement/types"/>
    <xsd:import namespace="http://schemas.microsoft.com/office/infopath/2007/PartnerControls"/>
    <xsd:element name="WBDocs_Document_Date" ma:index="3" nillable="true" ma:displayName="Document Date" ma:default="[today]" ma:format="DateTime" ma:internalName="WBDocs_Document_Date" ma:readOnly="false">
      <xsd:simpleType>
        <xsd:restriction base="dms:DateTime"/>
      </xsd:simpleType>
    </xsd:element>
    <xsd:element name="WBDocs_Information_Classification" ma:index="4" ma:displayName="Information Classification" ma:default="Official Use Only" ma:format="Dropdown" ma:internalName="WBDocs_Information_Classification" ma:readOnly="false">
      <xsd:simpleType>
        <xsd:restriction base="dms:Choice">
          <xsd:enumeration value="Public"/>
          <xsd:enumeration value="Official Use Only"/>
          <xsd:enumeration value="Confidential"/>
          <xsd:enumeration value="Strictly Confidential"/>
        </xsd:restriction>
      </xsd:simpleType>
    </xsd:element>
    <xsd:element name="TaxCatchAll" ma:index="6" nillable="true" ma:displayName="Taxonomy Catch All Column" ma:hidden="true" ma:list="{fb5aaa68-b06f-48b3-b324-fc91c975c770}" ma:internalName="TaxCatchAll" ma:showField="CatchAllData" ma:web="7c52624b-c060-47e1-9ee7-0dede071f9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7" nillable="true" ma:displayName="Taxonomy Catch All Column1" ma:hidden="true" ma:list="{fb5aaa68-b06f-48b3-b324-fc91c975c770}" ma:internalName="TaxCatchAllLabel" ma:readOnly="true" ma:showField="CatchAllDataLabel" ma:web="7c52624b-c060-47e1-9ee7-0dede071f94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10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11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2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WBDocs_Access_To_Info_Exception" ma:index="13" nillable="true" ma:displayName="Access to Info Exception" ma:default="12. Not Assessed" ma:format="Dropdown" ma:internalName="WBDocs_Access_To_Info_Exception" ma:readOnly="false">
      <xsd:simpleType>
        <xsd:restriction base="dms:Choice">
          <xsd:enumeration value="1. Personal"/>
          <xsd:enumeration value="2. Executive Director's Communications"/>
          <xsd:enumeration value="3. Board Ethics Committee"/>
          <xsd:enumeration value="4. Attorney-Client Privilege"/>
          <xsd:enumeration value="5. Security &amp; Safety"/>
          <xsd:enumeration value="6. Other Disclosure Regimes"/>
          <xsd:enumeration value="7. Client / Third Party Confidence"/>
          <xsd:enumeration value="8. Corporate/Administrative"/>
          <xsd:enumeration value="9. Deliberative"/>
          <xsd:enumeration value="10a-c. Financial - Forecast/Analysis/Transactions"/>
          <xsd:enumeration value="10d. Financial - Banking &amp; Billing"/>
          <xsd:enumeration value="11. Bank's Prerogative to Restrict"/>
          <xsd:enumeration value="12. Not Assessed"/>
          <xsd:enumeration value="13. Not Applicable"/>
          <xsd:enumeration value="Unknown Policy Restriction"/>
        </xsd:restriction>
      </xsd:simpleType>
    </xsd:element>
    <xsd:element name="o1cb080a3dca4eb8a0fd03c7cc8bf8f7" ma:index="15" nillable="true" ma:taxonomy="true" ma:internalName="o1cb080a3dca4eb8a0fd03c7cc8bf8f7" ma:taxonomyFieldName="WBDocs_Local_Document_Type" ma:displayName="Local Document Type" ma:readOnly="false" ma:default="" ma:fieldId="{81cb080a-3dca-4eb8-a0fd-03c7cc8bf8f7}" ma:taxonomyMulti="true" ma:sspId="2a6c10d7-b926-4fc0-945e-3cbf5049f6bd" ma:termSetId="ec380048-e675-43f7-9194-41567bcb0af6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i008215bacac45029ee8cafff4c8e93b" ma:index="17" nillable="true" ma:taxonomy="true" ma:internalName="i008215bacac45029ee8cafff4c8e93b" ma:taxonomyFieldName="WBDocs_Originating_Unit" ma:displayName="Originating unit" ma:readOnly="false" ma:default="" ma:fieldId="{2008215b-acac-4502-9ee8-cafff4c8e93b}" ma:taxonomyMulti="true" ma:sspId="2a6c10d7-b926-4fc0-945e-3cbf5049f6bd" ma:termSetId="806c0147-d557-463e-8bb0-983f4f318bd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neCMS_Subcategory" ma:index="21" nillable="true" ma:displayName="Subcategory" ma:hidden="true" ma:internalName="OneCMS_Subcategory" ma:readOnly="false">
      <xsd:simpleType>
        <xsd:restriction base="dms:Text"/>
      </xsd:simpleType>
    </xsd:element>
    <xsd:element name="OneCMS_Category" ma:index="22" nillable="true" ma:displayName="Category" ma:hidden="true" ma:internalName="OneCMS_Category" ma:readOnly="false">
      <xsd:simpleType>
        <xsd:restriction base="dms:Text"/>
      </xsd:simpleType>
    </xsd:element>
    <xsd:element name="Abstract" ma:index="23" nillable="true" ma:displayName="Abstract" ma:hidden="true" ma:internalName="Abstract" ma:readOnly="fals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" ma:displayName="Author"/>
        <xsd:element ref="dcterms:created" minOccurs="0" maxOccurs="1"/>
        <xsd:element ref="dc:identifier" minOccurs="0" maxOccurs="1"/>
        <xsd:element name="contentType" minOccurs="0" maxOccurs="1" type="xsd:string" ma:index="19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56012837-102F-4BBA-96D4-C5133008745F}">
  <ds:schemaRefs>
    <ds:schemaRef ds:uri="http://schemas.microsoft.com/office/2006/metadata/properties"/>
    <ds:schemaRef ds:uri="http://schemas.microsoft.com/office/infopath/2007/PartnerControls"/>
    <ds:schemaRef ds:uri="3e02667f-0271-471b-bd6e-11a2e16def1d"/>
  </ds:schemaRefs>
</ds:datastoreItem>
</file>

<file path=customXml/itemProps2.xml><?xml version="1.0" encoding="utf-8"?>
<ds:datastoreItem xmlns:ds="http://schemas.openxmlformats.org/officeDocument/2006/customXml" ds:itemID="{CD2FB242-8A63-4BC1-B65F-396D15513C11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DF26C974-1914-4D98-B5B6-E6A69F8727B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4EB1A82-0786-4EC1-B3C5-9C70889F14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e02667f-0271-471b-bd6e-11a2e16def1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8F19C0D7-C284-4E24-B036-B33236361410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4.12</vt:lpstr>
      <vt:lpstr>4.13</vt:lpstr>
      <vt:lpstr>4.14</vt:lpstr>
      <vt:lpstr>4.15</vt:lpstr>
      <vt:lpstr>4.16</vt:lpstr>
      <vt:lpstr>4.17</vt:lpstr>
      <vt:lpstr>4.18</vt:lpstr>
      <vt:lpstr>4.19</vt:lpstr>
      <vt:lpstr>4.20</vt:lpstr>
      <vt:lpstr>4.21</vt:lpstr>
      <vt:lpstr>4.22</vt:lpstr>
      <vt:lpstr>4.23</vt:lpstr>
      <vt:lpstr>4.24</vt:lpstr>
      <vt:lpstr>4.25</vt:lpstr>
      <vt:lpstr>4.26</vt:lpstr>
      <vt:lpstr>4.27</vt:lpstr>
      <vt:lpstr>4.28</vt:lpstr>
      <vt:lpstr>4.29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Utz Johann Pape</dc:creator>
  <cp:keywords/>
  <dc:description/>
  <cp:lastModifiedBy>Rabia Ali</cp:lastModifiedBy>
  <cp:revision/>
  <dcterms:created xsi:type="dcterms:W3CDTF">2022-10-01T02:51:26Z</dcterms:created>
  <dcterms:modified xsi:type="dcterms:W3CDTF">2023-05-07T12:59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C63C3BD852AE468EAEFD0E6C57C64F020066108A090A3C004BAF1E51123A4459C0</vt:lpwstr>
  </property>
  <property fmtid="{D5CDD505-2E9C-101B-9397-08002B2CF9AE}" pid="3" name="WBDocs_Local_Document_Type">
    <vt:lpwstr/>
  </property>
  <property fmtid="{D5CDD505-2E9C-101B-9397-08002B2CF9AE}" pid="4" name="MediaServiceImageTags">
    <vt:lpwstr/>
  </property>
  <property fmtid="{D5CDD505-2E9C-101B-9397-08002B2CF9AE}" pid="5" name="lcf76f155ced4ddcb4097134ff3c332f">
    <vt:lpwstr/>
  </property>
  <property fmtid="{D5CDD505-2E9C-101B-9397-08002B2CF9AE}" pid="6" name="WBDocs_Originating_Unit">
    <vt:lpwstr/>
  </property>
</Properties>
</file>